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FY 2018 Results\Execution copies ENG\"/>
    </mc:Choice>
  </mc:AlternateContent>
  <bookViews>
    <workbookView xWindow="0" yWindow="0" windowWidth="28800" windowHeight="11835"/>
  </bookViews>
  <sheets>
    <sheet name="FY2018"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FY2018'!$B$1:$F$256</definedName>
    <definedName name="Z_2E8A0B60_17BD_4ECB_942F_467B33470F06_.wvu.PrintArea" localSheetId="0" hidden="1">'FY2018'!$B$1:$F$246</definedName>
    <definedName name="Z_33F66AFD_3554_4F3B_8C2E_1A61BA4990D1_.wvu.PrintArea" localSheetId="0" hidden="1">'FY2018'!$B$1:$F$256</definedName>
    <definedName name="Z_36664A78_D6B0_402C_AF47_74A3F105412B_.wvu.PrintArea" localSheetId="0" hidden="1">'FY2018'!$B$1:$F$246</definedName>
    <definedName name="Z_39C0808E_4619_474B_B70A_FB50C9E7C2CC_.wvu.PrintArea" localSheetId="0" hidden="1">'FY2018'!$B$1:$F$19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FY2018'!$B$1:$F$249</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3" uniqueCount="71">
  <si>
    <t xml:space="preserve">
Terms that require definitions are marked with capital letters and their definitions are provided below in alphabetical order.
</t>
  </si>
  <si>
    <t>Change</t>
  </si>
  <si>
    <t>Change, %</t>
  </si>
  <si>
    <t>Owned Fleet</t>
  </si>
  <si>
    <t>Gondola cars</t>
  </si>
  <si>
    <t>Rail tank cars</t>
  </si>
  <si>
    <t>Locomotives</t>
  </si>
  <si>
    <t>Other railcars (incl. flat, hopper cars, etc)</t>
  </si>
  <si>
    <t>Containers (incl. petrochemical and other)</t>
  </si>
  <si>
    <t>Total</t>
  </si>
  <si>
    <t>Owned Fleet as % of Total Fleet</t>
  </si>
  <si>
    <t>-</t>
  </si>
  <si>
    <t>Leased-in Fleet</t>
  </si>
  <si>
    <t>Other railcars</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Evraz</t>
  </si>
  <si>
    <t>TMK</t>
  </si>
  <si>
    <t>UGMK-Trans</t>
  </si>
  <si>
    <t>SDS-Ugol</t>
  </si>
  <si>
    <t>Severstal</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Engaged Fleet</t>
  </si>
  <si>
    <t>Net Revenue from Engaged Fleet, Rub million</t>
  </si>
  <si>
    <t>Operating leasing of rolling stock*</t>
  </si>
  <si>
    <t>Leased-out Fleet</t>
  </si>
  <si>
    <t>Leased-out Fleet as % of Total Fleet</t>
  </si>
  <si>
    <t>Employees</t>
  </si>
  <si>
    <t>Definitions (in alphabetical order)</t>
  </si>
  <si>
    <t>Selected operational information for the year ended 31 December 2018</t>
  </si>
  <si>
    <t>Fleet (incl. rolling stock and containers)</t>
  </si>
  <si>
    <t>NM</t>
  </si>
  <si>
    <t>Gazprom Neft</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2"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19"/>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sz val="12"/>
      <color theme="1"/>
      <name val="Arial"/>
      <family val="2"/>
      <charset val="204"/>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1">
    <xf numFmtId="0" fontId="0" fillId="0" borderId="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4" fillId="0" borderId="0"/>
    <xf numFmtId="164" fontId="2" fillId="0" borderId="0">
      <alignment vertical="center"/>
    </xf>
    <xf numFmtId="164" fontId="2" fillId="0" borderId="0">
      <alignment vertical="center"/>
    </xf>
    <xf numFmtId="166" fontId="2" fillId="0" borderId="0" applyFont="0" applyFill="0" applyBorder="0" applyAlignment="0" applyProtection="0"/>
    <xf numFmtId="9" fontId="2" fillId="0" borderId="0" applyFont="0" applyFill="0" applyBorder="0" applyAlignment="0" applyProtection="0"/>
  </cellStyleXfs>
  <cellXfs count="91">
    <xf numFmtId="0" fontId="0" fillId="0" borderId="0" xfId="0"/>
    <xf numFmtId="164" fontId="3" fillId="2" borderId="0" xfId="2" applyFont="1" applyFill="1"/>
    <xf numFmtId="164" fontId="3" fillId="2" borderId="0" xfId="2" applyFont="1" applyFill="1" applyAlignment="1">
      <alignment horizontal="right"/>
    </xf>
    <xf numFmtId="165" fontId="4" fillId="2" borderId="0" xfId="3" applyNumberFormat="1" applyFont="1" applyFill="1" applyBorder="1" applyAlignment="1">
      <alignment horizontal="left" vertical="center"/>
    </xf>
    <xf numFmtId="164" fontId="5" fillId="2" borderId="0" xfId="2" applyFont="1" applyFill="1" applyAlignment="1">
      <alignment horizontal="right" vertical="center"/>
    </xf>
    <xf numFmtId="164" fontId="5" fillId="2" borderId="0" xfId="2" applyFont="1" applyFill="1" applyAlignment="1">
      <alignment vertical="center"/>
    </xf>
    <xf numFmtId="164" fontId="3" fillId="2" borderId="0" xfId="2" applyFont="1" applyFill="1" applyAlignment="1">
      <alignment vertical="center"/>
    </xf>
    <xf numFmtId="164" fontId="6" fillId="2" borderId="0" xfId="2" applyFont="1" applyFill="1" applyBorder="1" applyAlignment="1">
      <alignment vertical="center"/>
    </xf>
    <xf numFmtId="164" fontId="7" fillId="2" borderId="0" xfId="2" applyFont="1" applyFill="1" applyBorder="1" applyAlignment="1">
      <alignment horizontal="right" vertical="center"/>
    </xf>
    <xf numFmtId="164" fontId="8" fillId="2" borderId="0" xfId="2" applyFont="1" applyFill="1" applyBorder="1" applyAlignment="1">
      <alignment horizontal="right" vertical="center"/>
    </xf>
    <xf numFmtId="164" fontId="3" fillId="2" borderId="0" xfId="2" applyFont="1" applyFill="1" applyBorder="1" applyAlignment="1">
      <alignment horizontal="right" vertical="center"/>
    </xf>
    <xf numFmtId="164" fontId="3" fillId="2" borderId="0" xfId="2" applyFont="1" applyFill="1" applyBorder="1" applyAlignment="1">
      <alignment vertical="center"/>
    </xf>
    <xf numFmtId="164" fontId="9" fillId="2" borderId="1" xfId="2" applyFont="1" applyFill="1" applyBorder="1" applyAlignment="1">
      <alignment vertical="center"/>
    </xf>
    <xf numFmtId="164" fontId="10" fillId="2" borderId="0" xfId="2" applyFont="1" applyFill="1" applyBorder="1" applyAlignment="1">
      <alignment vertical="center"/>
    </xf>
    <xf numFmtId="14" fontId="11" fillId="2" borderId="0" xfId="2" applyNumberFormat="1" applyFont="1" applyFill="1" applyBorder="1" applyAlignment="1">
      <alignment horizontal="right" vertical="center"/>
    </xf>
    <xf numFmtId="164" fontId="11" fillId="2" borderId="0" xfId="2" applyFont="1" applyFill="1" applyBorder="1" applyAlignment="1">
      <alignment horizontal="right" vertical="center"/>
    </xf>
    <xf numFmtId="164" fontId="12" fillId="3" borderId="2" xfId="2" applyFont="1" applyFill="1" applyBorder="1" applyAlignment="1">
      <alignment vertical="center"/>
    </xf>
    <xf numFmtId="9" fontId="11" fillId="3" borderId="2" xfId="2" applyNumberFormat="1" applyFont="1" applyFill="1" applyBorder="1" applyAlignment="1">
      <alignment horizontal="right" vertical="center"/>
    </xf>
    <xf numFmtId="164" fontId="13" fillId="3" borderId="2" xfId="2" applyFont="1" applyFill="1" applyBorder="1" applyAlignment="1">
      <alignment horizontal="right" vertical="center"/>
    </xf>
    <xf numFmtId="164" fontId="13" fillId="4" borderId="2" xfId="2" applyFont="1" applyFill="1" applyBorder="1" applyAlignment="1">
      <alignment horizontal="left" vertical="center" indent="1"/>
    </xf>
    <xf numFmtId="3" fontId="13" fillId="4" borderId="2" xfId="2" applyNumberFormat="1" applyFont="1" applyFill="1" applyBorder="1" applyAlignment="1">
      <alignment horizontal="right" vertical="center"/>
    </xf>
    <xf numFmtId="9" fontId="13" fillId="4" borderId="2" xfId="2" applyNumberFormat="1" applyFont="1" applyFill="1" applyBorder="1" applyAlignment="1">
      <alignment horizontal="right" vertical="center"/>
    </xf>
    <xf numFmtId="3" fontId="12" fillId="3" borderId="2" xfId="2" applyNumberFormat="1" applyFont="1" applyFill="1" applyBorder="1" applyAlignment="1">
      <alignment horizontal="right" vertical="center"/>
    </xf>
    <xf numFmtId="9" fontId="12" fillId="3" borderId="2" xfId="2" applyNumberFormat="1" applyFont="1" applyFill="1" applyBorder="1" applyAlignment="1">
      <alignment horizontal="right" vertical="center"/>
    </xf>
    <xf numFmtId="164" fontId="15" fillId="3" borderId="2" xfId="2" applyFont="1" applyFill="1" applyBorder="1" applyAlignment="1">
      <alignment vertical="center"/>
    </xf>
    <xf numFmtId="9" fontId="15" fillId="3" borderId="2" xfId="2" applyNumberFormat="1" applyFont="1" applyFill="1" applyBorder="1" applyAlignment="1">
      <alignment vertical="center"/>
    </xf>
    <xf numFmtId="3" fontId="15" fillId="3" borderId="2" xfId="2" applyNumberFormat="1" applyFont="1" applyFill="1" applyBorder="1" applyAlignment="1">
      <alignment horizontal="right" vertical="center"/>
    </xf>
    <xf numFmtId="164" fontId="16" fillId="2" borderId="0" xfId="2" applyFont="1" applyFill="1" applyAlignment="1">
      <alignment vertical="center"/>
    </xf>
    <xf numFmtId="164" fontId="13" fillId="2" borderId="0" xfId="2" applyFont="1" applyFill="1" applyAlignment="1">
      <alignment vertical="center"/>
    </xf>
    <xf numFmtId="3" fontId="13" fillId="2" borderId="0" xfId="2" applyNumberFormat="1" applyFont="1" applyFill="1" applyAlignment="1">
      <alignment horizontal="right" vertical="center"/>
    </xf>
    <xf numFmtId="164" fontId="13" fillId="2" borderId="0" xfId="2" applyFont="1" applyFill="1" applyAlignment="1">
      <alignment horizontal="right" vertical="center"/>
    </xf>
    <xf numFmtId="9" fontId="17" fillId="3" borderId="2" xfId="2" applyNumberFormat="1" applyFont="1" applyFill="1" applyBorder="1" applyAlignment="1">
      <alignment horizontal="right" vertical="center"/>
    </xf>
    <xf numFmtId="3" fontId="13" fillId="3" borderId="2" xfId="2" applyNumberFormat="1" applyFont="1" applyFill="1" applyBorder="1" applyAlignment="1">
      <alignment horizontal="right" vertical="center"/>
    </xf>
    <xf numFmtId="164" fontId="18" fillId="2" borderId="0" xfId="2" applyFont="1" applyFill="1" applyAlignment="1">
      <alignment vertical="center"/>
    </xf>
    <xf numFmtId="164" fontId="19" fillId="3" borderId="2" xfId="2" applyFont="1" applyFill="1" applyBorder="1" applyAlignment="1">
      <alignment vertical="center"/>
    </xf>
    <xf numFmtId="167" fontId="13" fillId="4" borderId="2" xfId="2" applyNumberFormat="1" applyFont="1" applyFill="1" applyBorder="1" applyAlignment="1">
      <alignment horizontal="right" vertical="center"/>
    </xf>
    <xf numFmtId="164" fontId="17" fillId="3" borderId="2" xfId="2" applyFont="1" applyFill="1" applyBorder="1" applyAlignment="1">
      <alignment horizontal="right" vertical="center"/>
    </xf>
    <xf numFmtId="164" fontId="20" fillId="2" borderId="0" xfId="2" applyFont="1" applyFill="1" applyAlignment="1">
      <alignment vertical="center"/>
    </xf>
    <xf numFmtId="167" fontId="12" fillId="3" borderId="2" xfId="2" applyNumberFormat="1" applyFont="1" applyFill="1" applyBorder="1" applyAlignment="1">
      <alignment horizontal="right" vertical="center"/>
    </xf>
    <xf numFmtId="164" fontId="21" fillId="2" borderId="0" xfId="2" applyFont="1" applyFill="1" applyBorder="1" applyAlignment="1">
      <alignment horizontal="right" vertical="center"/>
    </xf>
    <xf numFmtId="0" fontId="11" fillId="2" borderId="0" xfId="2" applyNumberFormat="1" applyFont="1" applyFill="1" applyBorder="1" applyAlignment="1">
      <alignment horizontal="right" vertical="center"/>
    </xf>
    <xf numFmtId="164" fontId="12" fillId="4" borderId="2" xfId="2" applyFont="1" applyFill="1" applyBorder="1" applyAlignment="1">
      <alignment horizontal="left" vertical="center" indent="1"/>
    </xf>
    <xf numFmtId="167" fontId="12" fillId="4" borderId="2" xfId="2" applyNumberFormat="1" applyFont="1" applyFill="1" applyBorder="1" applyAlignment="1">
      <alignment horizontal="right" vertical="center"/>
    </xf>
    <xf numFmtId="9" fontId="12" fillId="4" borderId="2" xfId="2" applyNumberFormat="1" applyFont="1" applyFill="1" applyBorder="1" applyAlignment="1">
      <alignment horizontal="right" vertical="center"/>
    </xf>
    <xf numFmtId="164" fontId="13" fillId="4" borderId="0" xfId="2" applyFont="1" applyFill="1" applyBorder="1" applyAlignment="1">
      <alignment horizontal="left" vertical="center" indent="2"/>
    </xf>
    <xf numFmtId="167" fontId="22" fillId="4" borderId="0" xfId="2" applyNumberFormat="1" applyFont="1" applyFill="1" applyBorder="1" applyAlignment="1">
      <alignment horizontal="right" vertical="center"/>
    </xf>
    <xf numFmtId="9" fontId="22" fillId="4" borderId="0" xfId="2" applyNumberFormat="1" applyFont="1" applyFill="1" applyBorder="1" applyAlignment="1">
      <alignment horizontal="right" vertical="center"/>
    </xf>
    <xf numFmtId="164" fontId="23" fillId="3" borderId="2" xfId="2" applyFont="1" applyFill="1" applyBorder="1" applyAlignment="1">
      <alignment horizontal="right" vertical="center"/>
    </xf>
    <xf numFmtId="0" fontId="24" fillId="4" borderId="0" xfId="6" applyFont="1" applyFill="1" applyAlignment="1">
      <alignment vertical="center"/>
    </xf>
    <xf numFmtId="3" fontId="13" fillId="5" borderId="2" xfId="2" applyNumberFormat="1" applyFont="1" applyFill="1" applyBorder="1" applyAlignment="1">
      <alignment horizontal="right" vertical="center"/>
    </xf>
    <xf numFmtId="9" fontId="13" fillId="5" borderId="2" xfId="2" applyNumberFormat="1" applyFont="1" applyFill="1" applyBorder="1" applyAlignment="1">
      <alignment horizontal="right" vertical="center"/>
    </xf>
    <xf numFmtId="164" fontId="25" fillId="4" borderId="2" xfId="2" applyFont="1" applyFill="1" applyBorder="1" applyAlignment="1">
      <alignment horizontal="left" vertical="center" indent="1"/>
    </xf>
    <xf numFmtId="164" fontId="26" fillId="3" borderId="2" xfId="7" applyFont="1" applyFill="1" applyBorder="1" applyAlignment="1">
      <alignment vertical="center"/>
    </xf>
    <xf numFmtId="3" fontId="27" fillId="6" borderId="2" xfId="7" applyNumberFormat="1" applyFont="1" applyFill="1" applyBorder="1" applyAlignment="1">
      <alignment horizontal="right" vertical="center"/>
    </xf>
    <xf numFmtId="9" fontId="27" fillId="6" borderId="2" xfId="8" applyNumberFormat="1" applyFont="1" applyFill="1" applyBorder="1" applyAlignment="1">
      <alignment horizontal="right" vertical="center"/>
    </xf>
    <xf numFmtId="0" fontId="28" fillId="2" borderId="0" xfId="6" applyFont="1" applyFill="1" applyAlignment="1">
      <alignment vertical="center"/>
    </xf>
    <xf numFmtId="0" fontId="28" fillId="2" borderId="0" xfId="6" applyFont="1" applyFill="1" applyAlignment="1">
      <alignment horizontal="right" vertical="center"/>
    </xf>
    <xf numFmtId="167" fontId="26" fillId="3" borderId="2" xfId="7" applyNumberFormat="1" applyFont="1" applyFill="1" applyBorder="1" applyAlignment="1">
      <alignment horizontal="right" vertical="center"/>
    </xf>
    <xf numFmtId="9" fontId="26" fillId="3" borderId="2" xfId="9" applyNumberFormat="1" applyFont="1" applyFill="1" applyBorder="1" applyAlignment="1">
      <alignment horizontal="right" vertical="center" wrapText="1"/>
    </xf>
    <xf numFmtId="164" fontId="29" fillId="2" borderId="0" xfId="7" applyFont="1" applyFill="1" applyBorder="1" applyAlignment="1">
      <alignment vertical="center"/>
    </xf>
    <xf numFmtId="3" fontId="29" fillId="2" borderId="0" xfId="7" applyNumberFormat="1" applyFont="1" applyFill="1" applyBorder="1" applyAlignment="1">
      <alignment horizontal="right" vertical="center"/>
    </xf>
    <xf numFmtId="9" fontId="29" fillId="2" borderId="0" xfId="7" applyNumberFormat="1" applyFont="1" applyFill="1" applyBorder="1" applyAlignment="1">
      <alignment horizontal="right" vertical="center"/>
    </xf>
    <xf numFmtId="3" fontId="26" fillId="3" borderId="2" xfId="7" applyNumberFormat="1" applyFont="1" applyFill="1" applyBorder="1" applyAlignment="1">
      <alignment horizontal="right" vertical="center"/>
    </xf>
    <xf numFmtId="167" fontId="26" fillId="2" borderId="0" xfId="9" applyNumberFormat="1" applyFont="1" applyFill="1" applyBorder="1" applyAlignment="1">
      <alignment horizontal="right" vertical="center" wrapText="1"/>
    </xf>
    <xf numFmtId="167" fontId="26" fillId="2" borderId="0" xfId="7" applyNumberFormat="1" applyFont="1" applyFill="1" applyBorder="1" applyAlignment="1">
      <alignment horizontal="right" vertical="center"/>
    </xf>
    <xf numFmtId="9" fontId="26" fillId="2" borderId="0" xfId="9" applyNumberFormat="1" applyFont="1" applyFill="1" applyBorder="1" applyAlignment="1">
      <alignment horizontal="right" vertical="center" wrapText="1"/>
    </xf>
    <xf numFmtId="3" fontId="26" fillId="3" borderId="2" xfId="9" applyNumberFormat="1" applyFont="1" applyFill="1" applyBorder="1" applyAlignment="1">
      <alignment horizontal="right" vertical="center" wrapText="1"/>
    </xf>
    <xf numFmtId="3" fontId="12" fillId="4" borderId="2" xfId="2" applyNumberFormat="1" applyFont="1" applyFill="1" applyBorder="1" applyAlignment="1">
      <alignment horizontal="right" vertical="center"/>
    </xf>
    <xf numFmtId="3" fontId="22" fillId="4" borderId="0" xfId="2" applyNumberFormat="1" applyFont="1" applyFill="1" applyBorder="1" applyAlignment="1">
      <alignment horizontal="right" vertical="center"/>
    </xf>
    <xf numFmtId="3" fontId="26" fillId="2" borderId="0" xfId="7" applyNumberFormat="1" applyFont="1" applyFill="1" applyBorder="1" applyAlignment="1">
      <alignment horizontal="right" vertical="center"/>
    </xf>
    <xf numFmtId="9" fontId="26" fillId="2" borderId="0" xfId="7" applyNumberFormat="1" applyFont="1" applyFill="1" applyBorder="1" applyAlignment="1">
      <alignment horizontal="right" vertical="center"/>
    </xf>
    <xf numFmtId="164" fontId="13" fillId="2" borderId="0" xfId="2" applyFont="1" applyFill="1" applyBorder="1" applyAlignment="1">
      <alignment vertical="center"/>
    </xf>
    <xf numFmtId="164" fontId="13" fillId="2" borderId="0" xfId="2" applyFont="1" applyFill="1" applyBorder="1" applyAlignment="1">
      <alignment horizontal="right" vertical="center"/>
    </xf>
    <xf numFmtId="9" fontId="26" fillId="3" borderId="2" xfId="1" applyFont="1" applyFill="1" applyBorder="1" applyAlignment="1">
      <alignment vertical="center"/>
    </xf>
    <xf numFmtId="9" fontId="26" fillId="3" borderId="2" xfId="7" applyNumberFormat="1" applyFont="1" applyFill="1" applyBorder="1" applyAlignment="1">
      <alignment horizontal="right" vertical="center"/>
    </xf>
    <xf numFmtId="9" fontId="26" fillId="3" borderId="2" xfId="10" applyFont="1" applyFill="1" applyBorder="1" applyAlignment="1">
      <alignment horizontal="right" vertical="center" wrapText="1"/>
    </xf>
    <xf numFmtId="164" fontId="17" fillId="2" borderId="0" xfId="2" applyFont="1" applyFill="1" applyBorder="1" applyAlignment="1">
      <alignment horizontal="right" vertical="center"/>
    </xf>
    <xf numFmtId="9" fontId="29" fillId="2" borderId="0" xfId="10" applyFont="1" applyFill="1" applyBorder="1" applyAlignment="1">
      <alignment horizontal="right" vertical="center"/>
    </xf>
    <xf numFmtId="164" fontId="12" fillId="3" borderId="2" xfId="7" applyFont="1" applyFill="1" applyBorder="1" applyAlignment="1">
      <alignment vertical="center"/>
    </xf>
    <xf numFmtId="9" fontId="26" fillId="3" borderId="2" xfId="10" applyFont="1" applyFill="1" applyBorder="1" applyAlignment="1">
      <alignment horizontal="right" vertical="center"/>
    </xf>
    <xf numFmtId="164" fontId="30" fillId="2" borderId="0" xfId="2" applyFont="1" applyFill="1" applyBorder="1" applyAlignment="1">
      <alignment vertical="center"/>
    </xf>
    <xf numFmtId="164" fontId="13" fillId="3" borderId="3" xfId="2" applyFont="1" applyFill="1" applyBorder="1" applyAlignment="1">
      <alignment horizontal="right" vertical="center"/>
    </xf>
    <xf numFmtId="164" fontId="21" fillId="2" borderId="0" xfId="2" applyFont="1" applyFill="1" applyBorder="1" applyAlignment="1">
      <alignment horizontal="left" vertical="center"/>
    </xf>
    <xf numFmtId="164" fontId="9" fillId="4" borderId="0" xfId="2" applyFont="1" applyFill="1" applyBorder="1"/>
    <xf numFmtId="0" fontId="31" fillId="4" borderId="0" xfId="4" applyNumberFormat="1" applyFont="1" applyFill="1" applyBorder="1" applyAlignment="1">
      <alignment vertical="center" wrapText="1"/>
    </xf>
    <xf numFmtId="164" fontId="3" fillId="4" borderId="0" xfId="2" applyFont="1" applyFill="1" applyBorder="1"/>
    <xf numFmtId="164" fontId="3" fillId="4" borderId="0" xfId="2" applyFont="1" applyFill="1" applyBorder="1" applyAlignment="1">
      <alignment horizontal="right"/>
    </xf>
    <xf numFmtId="168" fontId="13" fillId="4" borderId="2" xfId="2" applyNumberFormat="1" applyFont="1" applyFill="1" applyBorder="1" applyAlignment="1">
      <alignment horizontal="right" vertical="center"/>
    </xf>
    <xf numFmtId="164" fontId="3" fillId="2" borderId="0" xfId="2" applyFont="1" applyFill="1" applyBorder="1"/>
    <xf numFmtId="0" fontId="3" fillId="2" borderId="0" xfId="4" applyNumberFormat="1" applyFont="1" applyFill="1" applyAlignment="1">
      <alignment horizontal="left" vertical="center" wrapText="1"/>
    </xf>
    <xf numFmtId="0" fontId="1" fillId="0" borderId="0" xfId="5" applyAlignment="1">
      <alignment horizontal="left" vertical="center" wrapText="1"/>
    </xf>
  </cellXfs>
  <cellStyles count="11">
    <cellStyle name="Обычный" xfId="0" builtinId="0"/>
    <cellStyle name="Обычный 173" xfId="5"/>
    <cellStyle name="Обычный 30 2 2" xfId="4"/>
    <cellStyle name="Обычный 40 2" xfId="2"/>
    <cellStyle name="Обычный 42" xfId="6"/>
    <cellStyle name="Обычный 9 3 2" xfId="8"/>
    <cellStyle name="Обычный 9_Selected operational information (3rd draft) 2" xfId="7"/>
    <cellStyle name="Обычный_GLTR_op-statistics_2008_draft_Selected operational information (3rd draft) 2" xfId="3"/>
    <cellStyle name="Процентный" xfId="1" builtinId="5"/>
    <cellStyle name="Процентный 3 2" xfId="10"/>
    <cellStyle name="Финансовый 4 2"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19061</xdr:colOff>
      <xdr:row>205</xdr:row>
      <xdr:rowOff>71437</xdr:rowOff>
    </xdr:from>
    <xdr:to>
      <xdr:col>5</xdr:col>
      <xdr:colOff>1012031</xdr:colOff>
      <xdr:row>249</xdr:row>
      <xdr:rowOff>0</xdr:rowOff>
    </xdr:to>
    <xdr:sp macro="" textlink="">
      <xdr:nvSpPr>
        <xdr:cNvPr id="3" name="Content Placeholder 6"/>
        <xdr:cNvSpPr>
          <a:spLocks noGrp="1"/>
        </xdr:cNvSpPr>
      </xdr:nvSpPr>
      <xdr:spPr bwMode="gray">
        <a:xfrm>
          <a:off x="464342" y="45934312"/>
          <a:ext cx="8989220" cy="7798594"/>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0"/>
            </a:spcBef>
            <a:spcAft>
              <a:spcPts val="200"/>
            </a:spcAft>
          </a:pPr>
          <a:r>
            <a:rPr lang="en-GB" sz="1050" b="0" i="1" kern="1200">
              <a:solidFill>
                <a:schemeClr val="tx1"/>
              </a:solidFill>
              <a:latin typeface="Arial" pitchFamily="34" charset="0"/>
              <a:ea typeface="+mn-ea"/>
              <a:cs typeface="Arial" pitchFamily="34" charset="0"/>
            </a:rPr>
            <a:t>*Excluding operational and financial information of the container business segment. The revenue from this segment is included in "Other" revenue in EU IFRS statements. </a:t>
          </a:r>
        </a:p>
        <a:p>
          <a:pPr>
            <a:spcBef>
              <a:spcPts val="0"/>
            </a:spcBef>
            <a:spcAft>
              <a:spcPts val="200"/>
            </a:spcAft>
          </a:pPr>
          <a:r>
            <a:rPr lang="en-GB" sz="1050" b="1" i="1" kern="1200">
              <a:solidFill>
                <a:schemeClr val="tx1"/>
              </a:solidFill>
              <a:latin typeface="Arial" pitchFamily="34" charset="0"/>
              <a:ea typeface="+mn-ea"/>
              <a:cs typeface="Arial" pitchFamily="34" charset="0"/>
            </a:rPr>
            <a:t>Average Distance of Loaded Trip </a:t>
          </a:r>
          <a:r>
            <a:rPr lang="en-GB" sz="1050" b="0" i="1"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p>
        <a:p>
          <a:pPr>
            <a:spcBef>
              <a:spcPts val="0"/>
            </a:spcBef>
            <a:spcAft>
              <a:spcPts val="200"/>
            </a:spcAft>
          </a:pPr>
          <a:r>
            <a:rPr lang="en-GB" sz="1050" b="1" i="1" kern="1200">
              <a:solidFill>
                <a:schemeClr val="tx1"/>
              </a:solidFill>
              <a:latin typeface="Arial" pitchFamily="34" charset="0"/>
              <a:ea typeface="+mn-ea"/>
              <a:cs typeface="Arial" pitchFamily="34" charset="0"/>
            </a:rPr>
            <a:t>Average Number of Loaded Trips per Railcar </a:t>
          </a:r>
          <a:r>
            <a:rPr lang="en-GB" sz="1050" b="0" i="1"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0"/>
            </a:spcBef>
            <a:spcAft>
              <a:spcPts val="200"/>
            </a:spcAft>
          </a:pPr>
          <a:r>
            <a:rPr lang="en-GB" sz="1050" b="1" i="1" kern="1200">
              <a:solidFill>
                <a:schemeClr val="tx1"/>
              </a:solidFill>
              <a:latin typeface="Arial" pitchFamily="34" charset="0"/>
              <a:ea typeface="+mn-ea"/>
              <a:cs typeface="Arial" pitchFamily="34" charset="0"/>
            </a:rPr>
            <a:t>Average Price per Trip </a:t>
          </a:r>
          <a:r>
            <a:rPr lang="en-GB" sz="1050" b="0" i="1"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p>
        <a:p>
          <a:pPr>
            <a:spcBef>
              <a:spcPts val="0"/>
            </a:spcBef>
            <a:spcAft>
              <a:spcPts val="200"/>
            </a:spcAft>
          </a:pPr>
          <a:r>
            <a:rPr lang="en-GB" sz="1050" b="1" i="1" kern="1200">
              <a:solidFill>
                <a:schemeClr val="tx1"/>
              </a:solidFill>
              <a:latin typeface="Arial" pitchFamily="34" charset="0"/>
              <a:ea typeface="+mn-ea"/>
              <a:cs typeface="Arial" pitchFamily="34" charset="0"/>
            </a:rPr>
            <a:t>Average Rolling Stock Operated </a:t>
          </a:r>
          <a:r>
            <a:rPr lang="en-GB" sz="1050" b="0" i="1"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flat cars and containers used in the container segment).</a:t>
          </a:r>
        </a:p>
        <a:p>
          <a:pPr>
            <a:spcBef>
              <a:spcPts val="0"/>
            </a:spcBef>
            <a:spcAft>
              <a:spcPts val="200"/>
            </a:spcAft>
          </a:pPr>
          <a:r>
            <a:rPr lang="en-GB" sz="1050" b="1" i="1" kern="1200">
              <a:solidFill>
                <a:schemeClr val="tx1"/>
              </a:solidFill>
              <a:latin typeface="Arial" pitchFamily="34" charset="0"/>
              <a:ea typeface="+mn-ea"/>
              <a:cs typeface="Arial" pitchFamily="34" charset="0"/>
            </a:rPr>
            <a:t>Engaged Fleet </a:t>
          </a:r>
          <a:r>
            <a:rPr lang="en-GB" sz="1050" b="0" i="1"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0"/>
            </a:spcBef>
            <a:spcAft>
              <a:spcPts val="200"/>
            </a:spcAft>
          </a:pPr>
          <a:r>
            <a:rPr lang="en-GB" sz="1050" b="1" i="1" kern="1200">
              <a:solidFill>
                <a:schemeClr val="tx1"/>
              </a:solidFill>
              <a:latin typeface="Arial" pitchFamily="34" charset="0"/>
              <a:ea typeface="+mn-ea"/>
              <a:cs typeface="Arial" pitchFamily="34" charset="0"/>
            </a:rPr>
            <a:t>Empty Run </a:t>
          </a:r>
          <a:r>
            <a:rPr lang="en-GB" sz="1050" b="0" i="1" kern="1200">
              <a:solidFill>
                <a:schemeClr val="tx1"/>
              </a:solidFill>
              <a:latin typeface="Arial" pitchFamily="34" charset="0"/>
              <a:ea typeface="+mn-ea"/>
              <a:cs typeface="Arial" pitchFamily="34" charset="0"/>
            </a:rPr>
            <a:t>or </a:t>
          </a:r>
          <a:r>
            <a:rPr lang="en-GB" sz="1050" b="1" i="1" kern="1200">
              <a:solidFill>
                <a:schemeClr val="tx1"/>
              </a:solidFill>
              <a:latin typeface="Arial" pitchFamily="34" charset="0"/>
              <a:ea typeface="+mn-ea"/>
              <a:cs typeface="Arial" pitchFamily="34" charset="0"/>
            </a:rPr>
            <a:t>Empty Runs </a:t>
          </a:r>
          <a:r>
            <a:rPr lang="en-GB" sz="1050" b="0" i="1" kern="1200">
              <a:solidFill>
                <a:schemeClr val="tx1"/>
              </a:solidFill>
              <a:latin typeface="Arial" pitchFamily="34" charset="0"/>
              <a:ea typeface="+mn-ea"/>
              <a:cs typeface="Arial" pitchFamily="34" charset="0"/>
            </a:rPr>
            <a:t>means movement of railcars without cargo for the whole or a substantial part of the journey.</a:t>
          </a:r>
        </a:p>
        <a:p>
          <a:pPr>
            <a:spcBef>
              <a:spcPts val="0"/>
            </a:spcBef>
            <a:spcAft>
              <a:spcPts val="200"/>
            </a:spcAft>
          </a:pPr>
          <a:r>
            <a:rPr lang="en-GB" sz="1050" b="1" i="1" kern="1200">
              <a:solidFill>
                <a:schemeClr val="tx1"/>
              </a:solidFill>
              <a:latin typeface="Arial" pitchFamily="34" charset="0"/>
              <a:ea typeface="+mn-ea"/>
              <a:cs typeface="Arial" pitchFamily="34" charset="0"/>
            </a:rPr>
            <a:t>Empty Run Costs </a:t>
          </a:r>
          <a:r>
            <a:rPr lang="en-GB" sz="1050" b="0" i="1"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and flat cars and containers used in the container segment. </a:t>
          </a:r>
        </a:p>
        <a:p>
          <a:pPr>
            <a:spcBef>
              <a:spcPts val="0"/>
            </a:spcBef>
            <a:spcAft>
              <a:spcPts val="200"/>
            </a:spcAft>
          </a:pPr>
          <a:r>
            <a:rPr lang="en-GB" sz="1050" b="1" i="1" kern="1200">
              <a:solidFill>
                <a:schemeClr val="tx1"/>
              </a:solidFill>
              <a:latin typeface="Arial" pitchFamily="34" charset="0"/>
              <a:ea typeface="+mn-ea"/>
              <a:cs typeface="Arial" pitchFamily="34" charset="0"/>
            </a:rPr>
            <a:t>Empty Run Ratio </a:t>
          </a:r>
          <a:r>
            <a:rPr lang="en-GB" sz="1050" b="0" i="1"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flat cars and containers used in the</a:t>
          </a:r>
          <a:r>
            <a:rPr lang="en-GB" sz="1050" b="0" i="1" kern="1200" baseline="0">
              <a:solidFill>
                <a:schemeClr val="tx1"/>
              </a:solidFill>
              <a:latin typeface="Arial" pitchFamily="34" charset="0"/>
              <a:ea typeface="+mn-ea"/>
              <a:cs typeface="Arial" pitchFamily="34" charset="0"/>
            </a:rPr>
            <a:t> </a:t>
          </a:r>
          <a:r>
            <a:rPr lang="en-GB" sz="1050" b="0" i="1" kern="1200">
              <a:solidFill>
                <a:schemeClr val="tx1"/>
              </a:solidFill>
              <a:latin typeface="Arial" pitchFamily="34" charset="0"/>
              <a:ea typeface="+mn-ea"/>
              <a:cs typeface="Arial" pitchFamily="34" charset="0"/>
            </a:rPr>
            <a:t>container segment.</a:t>
          </a:r>
        </a:p>
        <a:p>
          <a:pPr>
            <a:spcBef>
              <a:spcPts val="0"/>
            </a:spcBef>
            <a:spcAft>
              <a:spcPts val="200"/>
            </a:spcAft>
          </a:pPr>
          <a:r>
            <a:rPr lang="en-GB" sz="1050" b="1" i="1" kern="1200">
              <a:solidFill>
                <a:schemeClr val="tx1"/>
              </a:solidFill>
              <a:latin typeface="Arial" pitchFamily="34" charset="0"/>
              <a:ea typeface="+mn-ea"/>
              <a:cs typeface="Arial" pitchFamily="34" charset="0"/>
            </a:rPr>
            <a:t>Freight Rail Turnover </a:t>
          </a:r>
          <a:r>
            <a:rPr lang="en-GB" sz="1050" b="0" i="1"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and excludes performance of the container segment, unless otherwise stated.</a:t>
          </a:r>
        </a:p>
        <a:p>
          <a:pPr>
            <a:spcBef>
              <a:spcPts val="0"/>
            </a:spcBef>
            <a:spcAft>
              <a:spcPts val="200"/>
            </a:spcAft>
          </a:pPr>
          <a:r>
            <a:rPr lang="en-GB" sz="1050" b="1" i="1" kern="1200">
              <a:solidFill>
                <a:schemeClr val="tx1"/>
              </a:solidFill>
              <a:latin typeface="Arial" pitchFamily="34" charset="0"/>
              <a:ea typeface="+mn-ea"/>
              <a:cs typeface="Arial" pitchFamily="34" charset="0"/>
            </a:rPr>
            <a:t>Leased-in Fleet </a:t>
          </a:r>
          <a:r>
            <a:rPr lang="en-GB" sz="1050" b="0" i="1" kern="1200">
              <a:solidFill>
                <a:schemeClr val="tx1"/>
              </a:solidFill>
              <a:latin typeface="Arial" pitchFamily="34" charset="0"/>
              <a:ea typeface="+mn-ea"/>
              <a:cs typeface="Arial" pitchFamily="34" charset="0"/>
            </a:rPr>
            <a:t>is defined as fleet leased-in under operating leases, including railcars, locomotives and containers.</a:t>
          </a:r>
        </a:p>
        <a:p>
          <a:pPr>
            <a:spcBef>
              <a:spcPts val="0"/>
            </a:spcBef>
            <a:spcAft>
              <a:spcPts val="200"/>
            </a:spcAft>
          </a:pPr>
          <a:r>
            <a:rPr lang="en-GB" sz="1050" b="1" i="1" kern="1200">
              <a:solidFill>
                <a:schemeClr val="tx1"/>
              </a:solidFill>
              <a:latin typeface="Arial" pitchFamily="34" charset="0"/>
              <a:ea typeface="+mn-ea"/>
              <a:cs typeface="Arial" pitchFamily="34" charset="0"/>
            </a:rPr>
            <a:t>Leased-out Fleet </a:t>
          </a:r>
          <a:r>
            <a:rPr lang="en-GB" sz="1050" b="0" i="1" kern="1200">
              <a:solidFill>
                <a:schemeClr val="tx1"/>
              </a:solidFill>
              <a:latin typeface="Arial" pitchFamily="34" charset="0"/>
              <a:ea typeface="+mn-ea"/>
              <a:cs typeface="Arial" pitchFamily="34" charset="0"/>
            </a:rPr>
            <a:t>is defined as rolling stock fleet leased out to third parties under operating leases (excluding flat cars and containers used in the container segment).</a:t>
          </a:r>
        </a:p>
        <a:p>
          <a:pPr>
            <a:spcBef>
              <a:spcPts val="0"/>
            </a:spcBef>
            <a:spcAft>
              <a:spcPts val="200"/>
            </a:spcAft>
          </a:pPr>
          <a:r>
            <a:rPr lang="en-GB" sz="1050" b="1" i="1" kern="1200">
              <a:solidFill>
                <a:schemeClr val="tx1"/>
              </a:solidFill>
              <a:latin typeface="Arial" pitchFamily="34" charset="0"/>
              <a:ea typeface="+mn-ea"/>
              <a:cs typeface="Arial" pitchFamily="34" charset="0"/>
            </a:rPr>
            <a:t>Net Revenue from Engaged Fleet </a:t>
          </a:r>
          <a:r>
            <a:rPr lang="en-GB" sz="1050" b="0" i="1"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p>
        <a:p>
          <a:pPr>
            <a:spcBef>
              <a:spcPts val="0"/>
            </a:spcBef>
            <a:spcAft>
              <a:spcPts val="200"/>
            </a:spcAft>
          </a:pPr>
          <a:r>
            <a:rPr lang="en-GB" sz="1050" b="1" i="1" kern="1200">
              <a:solidFill>
                <a:schemeClr val="tx1"/>
              </a:solidFill>
              <a:latin typeface="Arial" pitchFamily="34" charset="0"/>
              <a:ea typeface="+mn-ea"/>
              <a:cs typeface="Arial" pitchFamily="34" charset="0"/>
            </a:rPr>
            <a:t>Net Revenue from Operation of Rolling Stock </a:t>
          </a:r>
          <a:r>
            <a:rPr lang="en-GB" sz="1050" b="0" i="1"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p>
        <a:p>
          <a:pPr>
            <a:spcBef>
              <a:spcPts val="0"/>
            </a:spcBef>
            <a:spcAft>
              <a:spcPts val="200"/>
            </a:spcAft>
          </a:pPr>
          <a:r>
            <a:rPr lang="en-GB" sz="1050" b="1" i="1" kern="1200">
              <a:solidFill>
                <a:schemeClr val="tx1"/>
              </a:solidFill>
              <a:latin typeface="Arial" pitchFamily="34" charset="0"/>
              <a:ea typeface="+mn-ea"/>
              <a:cs typeface="Arial" pitchFamily="34" charset="0"/>
            </a:rPr>
            <a:t>Owned Fleet </a:t>
          </a:r>
          <a:r>
            <a:rPr lang="en-GB" sz="1050" b="0" i="1" kern="1200">
              <a:solidFill>
                <a:schemeClr val="tx1"/>
              </a:solidFill>
              <a:latin typeface="Arial" pitchFamily="34" charset="0"/>
              <a:ea typeface="+mn-ea"/>
              <a:cs typeface="Arial" pitchFamily="34" charset="0"/>
            </a:rPr>
            <a:t>is defined as fleet owned and leased in under finance lease as at the end of the reporting period. It includes railcars, locomotives and containers unless otherwise stated and excludes Engaged Fleet. </a:t>
          </a:r>
        </a:p>
        <a:p>
          <a:pPr>
            <a:spcBef>
              <a:spcPts val="0"/>
            </a:spcBef>
            <a:spcAft>
              <a:spcPts val="200"/>
            </a:spcAft>
          </a:pPr>
          <a:r>
            <a:rPr lang="en-GB" sz="1050" b="1" i="1" kern="1200">
              <a:solidFill>
                <a:schemeClr val="tx1"/>
              </a:solidFill>
              <a:latin typeface="Arial" pitchFamily="34" charset="0"/>
              <a:ea typeface="+mn-ea"/>
              <a:cs typeface="Arial" pitchFamily="34" charset="0"/>
            </a:rPr>
            <a:t>Share of Empty Run Kilometres Paid by Globaltrans </a:t>
          </a:r>
          <a:r>
            <a:rPr lang="en-GB" sz="1050" b="0" i="1"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Engaged Fleet, flat cars and containers used in the container segment) in the relevant period.</a:t>
          </a:r>
        </a:p>
        <a:p>
          <a:pPr>
            <a:spcBef>
              <a:spcPts val="0"/>
            </a:spcBef>
            <a:spcAft>
              <a:spcPts val="200"/>
            </a:spcAft>
          </a:pPr>
          <a:r>
            <a:rPr lang="en-GB" sz="1050" b="1" i="1" kern="1200">
              <a:solidFill>
                <a:schemeClr val="tx1"/>
              </a:solidFill>
              <a:latin typeface="Arial" pitchFamily="34" charset="0"/>
              <a:ea typeface="+mn-ea"/>
              <a:cs typeface="Arial" pitchFamily="34" charset="0"/>
            </a:rPr>
            <a:t>Total Empty Run Ratio </a:t>
          </a:r>
          <a:r>
            <a:rPr lang="en-GB" sz="1050" b="0" i="1"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Engaged Fleet, flat cars and containers used in the container segment) in the relevant period.</a:t>
          </a:r>
        </a:p>
        <a:p>
          <a:pPr>
            <a:spcBef>
              <a:spcPts val="0"/>
            </a:spcBef>
            <a:spcAft>
              <a:spcPts val="200"/>
            </a:spcAft>
          </a:pPr>
          <a:r>
            <a:rPr lang="en-GB" sz="1050" b="1" i="1" kern="1200">
              <a:solidFill>
                <a:schemeClr val="tx1"/>
              </a:solidFill>
              <a:latin typeface="Arial" pitchFamily="34" charset="0"/>
              <a:ea typeface="+mn-ea"/>
              <a:cs typeface="Arial" pitchFamily="34" charset="0"/>
            </a:rPr>
            <a:t>Total Fleet </a:t>
          </a:r>
          <a:r>
            <a:rPr lang="en-GB" sz="1050" b="0" i="1" kern="1200">
              <a:solidFill>
                <a:schemeClr val="tx1"/>
              </a:solidFill>
              <a:latin typeface="Arial" pitchFamily="34" charset="0"/>
              <a:ea typeface="+mn-ea"/>
              <a:cs typeface="Arial" pitchFamily="34" charset="0"/>
            </a:rPr>
            <a:t>is defined as fleet owned and leased in under finance and operating leases as at the end of period. It includes railcars, locomotives and containers unless otherwise stated and excludes Engaged Fleet.</a:t>
          </a:r>
        </a:p>
        <a:p>
          <a:pPr>
            <a:spcBef>
              <a:spcPts val="0"/>
            </a:spcBef>
            <a:spcAft>
              <a:spcPts val="200"/>
            </a:spcAft>
          </a:pPr>
          <a:r>
            <a:rPr lang="en-GB" sz="1050" b="1" i="1" kern="1200">
              <a:solidFill>
                <a:schemeClr val="tx1"/>
              </a:solidFill>
              <a:latin typeface="Arial" pitchFamily="34" charset="0"/>
              <a:ea typeface="+mn-ea"/>
              <a:cs typeface="Arial" pitchFamily="34" charset="0"/>
            </a:rPr>
            <a:t>Transportation Volume </a:t>
          </a:r>
          <a:r>
            <a:rPr lang="en-GB" sz="1050" b="0" i="1"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and excludes performance of the container segment, unless otherwise stated.</a:t>
          </a:r>
        </a:p>
        <a:p>
          <a:pPr algn="just">
            <a:lnSpc>
              <a:spcPct val="95000"/>
            </a:lnSpc>
            <a:spcBef>
              <a:spcPts val="600"/>
            </a:spcBef>
            <a:spcAft>
              <a:spcPts val="600"/>
            </a:spcAft>
          </a:pPr>
          <a:endParaRPr lang="en-US" sz="105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WA265"/>
  <sheetViews>
    <sheetView tabSelected="1" zoomScale="80" zoomScaleNormal="80" zoomScaleSheetLayoutView="100" zoomScalePageLayoutView="70" workbookViewId="0">
      <selection activeCell="O17" sqref="O17"/>
    </sheetView>
  </sheetViews>
  <sheetFormatPr defaultColWidth="9.140625" defaultRowHeight="14.25" x14ac:dyDescent="0.2"/>
  <cols>
    <col min="1" max="1" width="5.140625" style="1" customWidth="1"/>
    <col min="2" max="2" width="71" style="1" customWidth="1"/>
    <col min="3" max="6" width="16.7109375" style="2" customWidth="1"/>
    <col min="7" max="16384" width="9.140625" style="1"/>
  </cols>
  <sheetData>
    <row r="1" spans="2:6" ht="15.95" customHeight="1" x14ac:dyDescent="0.2"/>
    <row r="2" spans="2:6" ht="15.95" customHeight="1" x14ac:dyDescent="0.2"/>
    <row r="3" spans="2:6" ht="15.95" customHeight="1" x14ac:dyDescent="0.2"/>
    <row r="4" spans="2:6" s="5" customFormat="1" ht="25.5" x14ac:dyDescent="0.25">
      <c r="B4" s="3" t="s">
        <v>67</v>
      </c>
      <c r="C4" s="4"/>
      <c r="D4" s="4"/>
      <c r="E4" s="4"/>
      <c r="F4" s="4"/>
    </row>
    <row r="5" spans="2:6" s="6" customFormat="1" ht="34.15" customHeight="1" x14ac:dyDescent="0.25">
      <c r="B5" s="89" t="s">
        <v>0</v>
      </c>
      <c r="C5" s="90"/>
      <c r="D5" s="90"/>
      <c r="E5" s="90"/>
      <c r="F5" s="90"/>
    </row>
    <row r="6" spans="2:6" s="11" customFormat="1" ht="20.25" x14ac:dyDescent="0.25">
      <c r="B6" s="7" t="s">
        <v>68</v>
      </c>
      <c r="C6" s="8"/>
      <c r="D6" s="9"/>
      <c r="E6" s="10"/>
      <c r="F6" s="10"/>
    </row>
    <row r="7" spans="2:6" s="6" customFormat="1" ht="15.95" customHeight="1" thickBot="1" x14ac:dyDescent="0.3">
      <c r="B7" s="12"/>
      <c r="C7" s="12"/>
      <c r="D7" s="12"/>
      <c r="E7" s="12"/>
      <c r="F7" s="12"/>
    </row>
    <row r="8" spans="2:6" s="6" customFormat="1" ht="18" customHeight="1" x14ac:dyDescent="0.25">
      <c r="B8" s="13"/>
      <c r="C8" s="14">
        <v>43465</v>
      </c>
      <c r="D8" s="14">
        <v>43100</v>
      </c>
      <c r="E8" s="15" t="s">
        <v>1</v>
      </c>
      <c r="F8" s="15" t="s">
        <v>2</v>
      </c>
    </row>
    <row r="9" spans="2:6" s="6" customFormat="1" ht="18" customHeight="1" x14ac:dyDescent="0.25">
      <c r="B9" s="16" t="s">
        <v>3</v>
      </c>
      <c r="C9" s="17"/>
      <c r="D9" s="17"/>
      <c r="E9" s="18"/>
      <c r="F9" s="18"/>
    </row>
    <row r="10" spans="2:6" s="6" customFormat="1" ht="18" customHeight="1" x14ac:dyDescent="0.25">
      <c r="B10" s="19" t="s">
        <v>4</v>
      </c>
      <c r="C10" s="20">
        <v>44878</v>
      </c>
      <c r="D10" s="20">
        <v>41282</v>
      </c>
      <c r="E10" s="20">
        <v>3596</v>
      </c>
      <c r="F10" s="21">
        <v>8.7108182743084156E-2</v>
      </c>
    </row>
    <row r="11" spans="2:6" s="6" customFormat="1" ht="18" customHeight="1" x14ac:dyDescent="0.25">
      <c r="B11" s="19" t="s">
        <v>5</v>
      </c>
      <c r="C11" s="20">
        <v>17938</v>
      </c>
      <c r="D11" s="20">
        <v>18133</v>
      </c>
      <c r="E11" s="20">
        <v>-195</v>
      </c>
      <c r="F11" s="21">
        <v>-1.0753874152098384E-2</v>
      </c>
    </row>
    <row r="12" spans="2:6" s="6" customFormat="1" ht="18" customHeight="1" x14ac:dyDescent="0.25">
      <c r="B12" s="19" t="s">
        <v>6</v>
      </c>
      <c r="C12" s="20">
        <v>69</v>
      </c>
      <c r="D12" s="20">
        <v>69</v>
      </c>
      <c r="E12" s="20">
        <v>0</v>
      </c>
      <c r="F12" s="21">
        <v>0</v>
      </c>
    </row>
    <row r="13" spans="2:6" s="6" customFormat="1" ht="18" customHeight="1" x14ac:dyDescent="0.25">
      <c r="B13" s="19" t="s">
        <v>7</v>
      </c>
      <c r="C13" s="20">
        <v>860</v>
      </c>
      <c r="D13" s="20">
        <v>510</v>
      </c>
      <c r="E13" s="20">
        <v>350</v>
      </c>
      <c r="F13" s="21">
        <v>0.68627450980392157</v>
      </c>
    </row>
    <row r="14" spans="2:6" s="6" customFormat="1" ht="18" customHeight="1" x14ac:dyDescent="0.25">
      <c r="B14" s="19" t="s">
        <v>8</v>
      </c>
      <c r="C14" s="20">
        <v>1660</v>
      </c>
      <c r="D14" s="20">
        <v>1256</v>
      </c>
      <c r="E14" s="20">
        <v>404</v>
      </c>
      <c r="F14" s="21">
        <v>0.321656050955414</v>
      </c>
    </row>
    <row r="15" spans="2:6" s="6" customFormat="1" ht="18" customHeight="1" x14ac:dyDescent="0.25">
      <c r="B15" s="16" t="s">
        <v>9</v>
      </c>
      <c r="C15" s="22">
        <v>65405</v>
      </c>
      <c r="D15" s="22">
        <v>61250</v>
      </c>
      <c r="E15" s="22">
        <v>4155</v>
      </c>
      <c r="F15" s="23">
        <v>6.7836734693877548E-2</v>
      </c>
    </row>
    <row r="16" spans="2:6" s="27" customFormat="1" ht="18" customHeight="1" x14ac:dyDescent="0.25">
      <c r="B16" s="24" t="s">
        <v>10</v>
      </c>
      <c r="C16" s="25">
        <v>0.94758268982802829</v>
      </c>
      <c r="D16" s="25">
        <v>0.91840100761710552</v>
      </c>
      <c r="E16" s="26" t="s">
        <v>11</v>
      </c>
      <c r="F16" s="26" t="s">
        <v>11</v>
      </c>
    </row>
    <row r="17" spans="2:6" s="6" customFormat="1" ht="18" customHeight="1" x14ac:dyDescent="0.25">
      <c r="B17" s="28"/>
      <c r="C17" s="29"/>
      <c r="D17" s="29"/>
      <c r="E17" s="29"/>
      <c r="F17" s="30"/>
    </row>
    <row r="18" spans="2:6" s="6" customFormat="1" ht="18" customHeight="1" x14ac:dyDescent="0.25">
      <c r="B18" s="16" t="s">
        <v>12</v>
      </c>
      <c r="C18" s="31"/>
      <c r="D18" s="31"/>
      <c r="E18" s="32"/>
      <c r="F18" s="18"/>
    </row>
    <row r="19" spans="2:6" s="6" customFormat="1" ht="18" customHeight="1" x14ac:dyDescent="0.25">
      <c r="B19" s="19" t="s">
        <v>4</v>
      </c>
      <c r="C19" s="20">
        <v>104</v>
      </c>
      <c r="D19" s="20">
        <v>2321</v>
      </c>
      <c r="E19" s="20">
        <v>-2217</v>
      </c>
      <c r="F19" s="21">
        <v>-0.95519172770357608</v>
      </c>
    </row>
    <row r="20" spans="2:6" s="6" customFormat="1" ht="18" customHeight="1" x14ac:dyDescent="0.25">
      <c r="B20" s="19" t="s">
        <v>5</v>
      </c>
      <c r="C20" s="20">
        <v>2488</v>
      </c>
      <c r="D20" s="20">
        <v>1989</v>
      </c>
      <c r="E20" s="20">
        <v>499</v>
      </c>
      <c r="F20" s="21">
        <v>0.25087983911513323</v>
      </c>
    </row>
    <row r="21" spans="2:6" s="6" customFormat="1" ht="18" customHeight="1" x14ac:dyDescent="0.25">
      <c r="B21" s="19" t="s">
        <v>6</v>
      </c>
      <c r="C21" s="20">
        <v>0</v>
      </c>
      <c r="D21" s="20">
        <v>0</v>
      </c>
      <c r="E21" s="20">
        <v>0</v>
      </c>
      <c r="F21" s="21" t="s">
        <v>69</v>
      </c>
    </row>
    <row r="22" spans="2:6" s="6" customFormat="1" ht="18" customHeight="1" x14ac:dyDescent="0.25">
      <c r="B22" s="19" t="s">
        <v>13</v>
      </c>
      <c r="C22" s="20">
        <v>646</v>
      </c>
      <c r="D22" s="20">
        <v>752</v>
      </c>
      <c r="E22" s="20">
        <v>-106</v>
      </c>
      <c r="F22" s="21">
        <v>-0.14095744680851063</v>
      </c>
    </row>
    <row r="23" spans="2:6" s="6" customFormat="1" ht="18" customHeight="1" x14ac:dyDescent="0.25">
      <c r="B23" s="19" t="s">
        <v>8</v>
      </c>
      <c r="C23" s="20">
        <v>380</v>
      </c>
      <c r="D23" s="20">
        <v>380</v>
      </c>
      <c r="E23" s="20">
        <v>0</v>
      </c>
      <c r="F23" s="21">
        <v>0</v>
      </c>
    </row>
    <row r="24" spans="2:6" s="6" customFormat="1" ht="18" customHeight="1" x14ac:dyDescent="0.25">
      <c r="B24" s="16" t="s">
        <v>9</v>
      </c>
      <c r="C24" s="22">
        <v>3618</v>
      </c>
      <c r="D24" s="22">
        <v>5442</v>
      </c>
      <c r="E24" s="22">
        <v>-1824</v>
      </c>
      <c r="F24" s="23">
        <v>-0.33517089305402425</v>
      </c>
    </row>
    <row r="25" spans="2:6" s="33" customFormat="1" ht="18" customHeight="1" x14ac:dyDescent="0.25">
      <c r="B25" s="24" t="s">
        <v>14</v>
      </c>
      <c r="C25" s="25">
        <v>5.2417310171971661E-2</v>
      </c>
      <c r="D25" s="25">
        <v>8.1598992382894503E-2</v>
      </c>
      <c r="E25" s="26" t="s">
        <v>11</v>
      </c>
      <c r="F25" s="26" t="s">
        <v>11</v>
      </c>
    </row>
    <row r="26" spans="2:6" s="6" customFormat="1" ht="18" customHeight="1" x14ac:dyDescent="0.25">
      <c r="B26" s="28"/>
      <c r="C26" s="29"/>
      <c r="D26" s="29"/>
      <c r="E26" s="29"/>
      <c r="F26" s="30"/>
    </row>
    <row r="27" spans="2:6" s="6" customFormat="1" ht="18" customHeight="1" x14ac:dyDescent="0.25">
      <c r="B27" s="16" t="s">
        <v>15</v>
      </c>
      <c r="C27" s="31"/>
      <c r="D27" s="31"/>
      <c r="E27" s="32"/>
      <c r="F27" s="18"/>
    </row>
    <row r="28" spans="2:6" s="6" customFormat="1" ht="18" customHeight="1" x14ac:dyDescent="0.25">
      <c r="B28" s="19" t="s">
        <v>4</v>
      </c>
      <c r="C28" s="20">
        <v>44982</v>
      </c>
      <c r="D28" s="20">
        <v>43603</v>
      </c>
      <c r="E28" s="20">
        <v>1379</v>
      </c>
      <c r="F28" s="21">
        <v>3.1626264247872855E-2</v>
      </c>
    </row>
    <row r="29" spans="2:6" s="6" customFormat="1" ht="18" customHeight="1" x14ac:dyDescent="0.25">
      <c r="B29" s="19" t="s">
        <v>5</v>
      </c>
      <c r="C29" s="20">
        <v>20426</v>
      </c>
      <c r="D29" s="20">
        <v>20122</v>
      </c>
      <c r="E29" s="20">
        <v>304</v>
      </c>
      <c r="F29" s="21">
        <v>1.5107842162806879E-2</v>
      </c>
    </row>
    <row r="30" spans="2:6" s="6" customFormat="1" ht="18" customHeight="1" x14ac:dyDescent="0.25">
      <c r="B30" s="19" t="s">
        <v>6</v>
      </c>
      <c r="C30" s="20">
        <v>69</v>
      </c>
      <c r="D30" s="20">
        <v>69</v>
      </c>
      <c r="E30" s="20">
        <v>0</v>
      </c>
      <c r="F30" s="21">
        <v>0</v>
      </c>
    </row>
    <row r="31" spans="2:6" s="6" customFormat="1" ht="18" customHeight="1" x14ac:dyDescent="0.25">
      <c r="B31" s="19" t="s">
        <v>7</v>
      </c>
      <c r="C31" s="20">
        <v>1506</v>
      </c>
      <c r="D31" s="20">
        <v>1262</v>
      </c>
      <c r="E31" s="20">
        <v>244</v>
      </c>
      <c r="F31" s="21">
        <v>0.19334389857369255</v>
      </c>
    </row>
    <row r="32" spans="2:6" s="6" customFormat="1" ht="18" customHeight="1" x14ac:dyDescent="0.25">
      <c r="B32" s="19" t="s">
        <v>8</v>
      </c>
      <c r="C32" s="20">
        <v>2040</v>
      </c>
      <c r="D32" s="20">
        <v>1636</v>
      </c>
      <c r="E32" s="20">
        <v>404</v>
      </c>
      <c r="F32" s="21">
        <v>0.24694376528117359</v>
      </c>
    </row>
    <row r="33" spans="2:6" s="6" customFormat="1" ht="18" customHeight="1" x14ac:dyDescent="0.25">
      <c r="B33" s="16" t="s">
        <v>9</v>
      </c>
      <c r="C33" s="22">
        <v>69023</v>
      </c>
      <c r="D33" s="22">
        <v>66692</v>
      </c>
      <c r="E33" s="22">
        <v>2331</v>
      </c>
      <c r="F33" s="23">
        <v>3.4951718347028128E-2</v>
      </c>
    </row>
    <row r="34" spans="2:6" s="6" customFormat="1" ht="18" customHeight="1" x14ac:dyDescent="0.25"/>
    <row r="35" spans="2:6" s="6" customFormat="1" ht="18" customHeight="1" x14ac:dyDescent="0.25">
      <c r="B35" s="34" t="s">
        <v>16</v>
      </c>
      <c r="C35" s="22"/>
      <c r="D35" s="22"/>
      <c r="E35" s="22"/>
      <c r="F35" s="23"/>
    </row>
    <row r="36" spans="2:6" s="6" customFormat="1" ht="18" customHeight="1" x14ac:dyDescent="0.25">
      <c r="B36" s="19" t="s">
        <v>4</v>
      </c>
      <c r="C36" s="21">
        <v>0.65169581154108047</v>
      </c>
      <c r="D36" s="21">
        <v>0.65379655730822284</v>
      </c>
      <c r="E36" s="35" t="s">
        <v>11</v>
      </c>
      <c r="F36" s="21" t="s">
        <v>11</v>
      </c>
    </row>
    <row r="37" spans="2:6" s="6" customFormat="1" ht="18" customHeight="1" x14ac:dyDescent="0.25">
      <c r="B37" s="19" t="s">
        <v>5</v>
      </c>
      <c r="C37" s="21">
        <v>0.2959303420598931</v>
      </c>
      <c r="D37" s="21">
        <v>0.3017153481676963</v>
      </c>
      <c r="E37" s="35" t="s">
        <v>11</v>
      </c>
      <c r="F37" s="21" t="s">
        <v>11</v>
      </c>
    </row>
    <row r="38" spans="2:6" s="6" customFormat="1" ht="18" customHeight="1" x14ac:dyDescent="0.25">
      <c r="B38" s="19" t="s">
        <v>6</v>
      </c>
      <c r="C38" s="87">
        <v>9.9966677774075306E-4</v>
      </c>
      <c r="D38" s="87">
        <v>1.034606849397229E-3</v>
      </c>
      <c r="E38" s="35" t="s">
        <v>11</v>
      </c>
      <c r="F38" s="21" t="s">
        <v>11</v>
      </c>
    </row>
    <row r="39" spans="2:6" s="6" customFormat="1" ht="18" customHeight="1" x14ac:dyDescent="0.25">
      <c r="B39" s="19" t="s">
        <v>7</v>
      </c>
      <c r="C39" s="21">
        <v>2.1818814018515566E-2</v>
      </c>
      <c r="D39" s="21">
        <v>1.8922809332453668E-2</v>
      </c>
      <c r="E39" s="35" t="s">
        <v>11</v>
      </c>
      <c r="F39" s="21" t="s">
        <v>11</v>
      </c>
    </row>
    <row r="40" spans="2:6" s="6" customFormat="1" ht="18" customHeight="1" x14ac:dyDescent="0.25">
      <c r="B40" s="19" t="s">
        <v>8</v>
      </c>
      <c r="C40" s="21">
        <v>2.9555365602770091E-2</v>
      </c>
      <c r="D40" s="21">
        <v>2.4530678342229953E-2</v>
      </c>
      <c r="E40" s="35" t="s">
        <v>11</v>
      </c>
      <c r="F40" s="21" t="s">
        <v>11</v>
      </c>
    </row>
    <row r="41" spans="2:6" s="6" customFormat="1" ht="18" customHeight="1" x14ac:dyDescent="0.25">
      <c r="B41" s="16" t="s">
        <v>9</v>
      </c>
      <c r="C41" s="23">
        <v>1</v>
      </c>
      <c r="D41" s="23">
        <v>1</v>
      </c>
      <c r="E41" s="22" t="s">
        <v>11</v>
      </c>
      <c r="F41" s="23" t="s">
        <v>11</v>
      </c>
    </row>
    <row r="42" spans="2:6" s="33" customFormat="1" ht="18" customHeight="1" x14ac:dyDescent="0.25">
      <c r="B42" s="28"/>
      <c r="C42" s="30"/>
      <c r="D42" s="30"/>
      <c r="E42" s="30"/>
      <c r="F42" s="30"/>
    </row>
    <row r="43" spans="2:6" s="11" customFormat="1" ht="15.75" x14ac:dyDescent="0.25">
      <c r="B43" s="16" t="s">
        <v>17</v>
      </c>
      <c r="C43" s="36"/>
      <c r="D43" s="36"/>
      <c r="E43" s="18"/>
      <c r="F43" s="18"/>
    </row>
    <row r="44" spans="2:6" s="6" customFormat="1" ht="15.95" customHeight="1" x14ac:dyDescent="0.25">
      <c r="B44" s="19" t="s">
        <v>4</v>
      </c>
      <c r="C44" s="35">
        <v>9.979780229249414</v>
      </c>
      <c r="D44" s="35">
        <v>9.8719196068864061</v>
      </c>
      <c r="E44" s="35" t="s">
        <v>11</v>
      </c>
      <c r="F44" s="21" t="s">
        <v>11</v>
      </c>
    </row>
    <row r="45" spans="2:6" s="6" customFormat="1" ht="18" customHeight="1" x14ac:dyDescent="0.25">
      <c r="B45" s="19" t="s">
        <v>5</v>
      </c>
      <c r="C45" s="35">
        <v>14.481041934092781</v>
      </c>
      <c r="D45" s="35">
        <v>14.2701292390097</v>
      </c>
      <c r="E45" s="35" t="s">
        <v>11</v>
      </c>
      <c r="F45" s="21" t="s">
        <v>11</v>
      </c>
    </row>
    <row r="46" spans="2:6" ht="18" customHeight="1" x14ac:dyDescent="0.2">
      <c r="B46" s="19" t="s">
        <v>6</v>
      </c>
      <c r="C46" s="35">
        <v>14.730996901505179</v>
      </c>
      <c r="D46" s="35">
        <v>13.732546663927186</v>
      </c>
      <c r="E46" s="35" t="s">
        <v>11</v>
      </c>
      <c r="F46" s="21" t="s">
        <v>11</v>
      </c>
    </row>
    <row r="47" spans="2:6" s="37" customFormat="1" ht="18" customHeight="1" x14ac:dyDescent="0.25">
      <c r="B47" s="19" t="s">
        <v>13</v>
      </c>
      <c r="C47" s="35">
        <v>10.866654425272664</v>
      </c>
      <c r="D47" s="35">
        <v>24.087425760249065</v>
      </c>
      <c r="E47" s="35" t="s">
        <v>11</v>
      </c>
      <c r="F47" s="21" t="s">
        <v>11</v>
      </c>
    </row>
    <row r="48" spans="2:6" s="6" customFormat="1" ht="18" customHeight="1" x14ac:dyDescent="0.25">
      <c r="B48" s="19" t="s">
        <v>8</v>
      </c>
      <c r="C48" s="35">
        <v>1.8125112258161797</v>
      </c>
      <c r="D48" s="35">
        <v>1.2084434926950574</v>
      </c>
      <c r="E48" s="35" t="s">
        <v>11</v>
      </c>
      <c r="F48" s="21" t="s">
        <v>11</v>
      </c>
    </row>
    <row r="49" spans="2:599" s="6" customFormat="1" ht="18" customHeight="1" x14ac:dyDescent="0.25">
      <c r="B49" s="16" t="s">
        <v>9</v>
      </c>
      <c r="C49" s="38">
        <v>11.023683779050604</v>
      </c>
      <c r="D49" s="38">
        <v>11.119065740192823</v>
      </c>
      <c r="E49" s="38" t="s">
        <v>11</v>
      </c>
      <c r="F49" s="38" t="s">
        <v>11</v>
      </c>
    </row>
    <row r="50" spans="2:599" s="6" customFormat="1" ht="18" customHeight="1" x14ac:dyDescent="0.25"/>
    <row r="51" spans="2:599" s="37" customFormat="1" ht="18" customHeight="1" x14ac:dyDescent="0.25">
      <c r="B51" s="7" t="s">
        <v>18</v>
      </c>
      <c r="C51" s="39"/>
      <c r="D51" s="39"/>
      <c r="E51" s="10"/>
      <c r="F51" s="10"/>
    </row>
    <row r="52" spans="2:599" s="37" customFormat="1" ht="18" customHeight="1" thickBot="1" x14ac:dyDescent="0.3">
      <c r="B52" s="12"/>
      <c r="C52" s="12"/>
      <c r="D52" s="12"/>
      <c r="E52" s="12"/>
      <c r="F52" s="12"/>
    </row>
    <row r="53" spans="2:599" s="37" customFormat="1" ht="18" customHeight="1" x14ac:dyDescent="0.25">
      <c r="B53" s="13"/>
      <c r="C53" s="40">
        <v>2018</v>
      </c>
      <c r="D53" s="40">
        <v>2017</v>
      </c>
      <c r="E53" s="15" t="s">
        <v>1</v>
      </c>
      <c r="F53" s="15" t="s">
        <v>2</v>
      </c>
    </row>
    <row r="54" spans="2:599" s="6" customFormat="1" ht="18" customHeight="1" x14ac:dyDescent="0.25">
      <c r="B54" s="16" t="s">
        <v>19</v>
      </c>
      <c r="C54" s="36"/>
      <c r="D54" s="36"/>
      <c r="E54" s="18"/>
      <c r="F54" s="18"/>
    </row>
    <row r="55" spans="2:599" s="6" customFormat="1" ht="18" customHeight="1" x14ac:dyDescent="0.25">
      <c r="B55" s="41" t="s">
        <v>20</v>
      </c>
      <c r="C55" s="42">
        <v>79.030333328209508</v>
      </c>
      <c r="D55" s="42">
        <v>87.78448795439121</v>
      </c>
      <c r="E55" s="42">
        <v>-8.7541546261817018</v>
      </c>
      <c r="F55" s="43">
        <v>-9.9723252139147386E-2</v>
      </c>
    </row>
    <row r="56" spans="2:599" s="6" customFormat="1" ht="18" customHeight="1" x14ac:dyDescent="0.25">
      <c r="B56" s="44" t="s">
        <v>21</v>
      </c>
      <c r="C56" s="45">
        <v>35.526111677226034</v>
      </c>
      <c r="D56" s="45">
        <v>33.435652323097628</v>
      </c>
      <c r="E56" s="45">
        <v>2.0904593541284058</v>
      </c>
      <c r="F56" s="46">
        <v>6.2521865400672894E-2</v>
      </c>
    </row>
    <row r="57" spans="2:599" s="37" customFormat="1" ht="18" customHeight="1" x14ac:dyDescent="0.25">
      <c r="B57" s="44" t="s">
        <v>22</v>
      </c>
      <c r="C57" s="45">
        <v>3.6704157838553613</v>
      </c>
      <c r="D57" s="45">
        <v>4.1146226663171186</v>
      </c>
      <c r="E57" s="45">
        <v>-0.44420688246175732</v>
      </c>
      <c r="F57" s="46">
        <v>-0.10795810903830806</v>
      </c>
    </row>
    <row r="58" spans="2:599" s="6" customFormat="1" ht="18" customHeight="1" x14ac:dyDescent="0.25">
      <c r="B58" s="44" t="s">
        <v>23</v>
      </c>
      <c r="C58" s="45">
        <v>39.83380586712812</v>
      </c>
      <c r="D58" s="45">
        <v>50.234212964976457</v>
      </c>
      <c r="E58" s="45">
        <v>-10.400407097848337</v>
      </c>
      <c r="F58" s="46">
        <v>-0.20703832077750581</v>
      </c>
    </row>
    <row r="59" spans="2:599" s="6" customFormat="1" ht="18" customHeight="1" x14ac:dyDescent="0.25">
      <c r="B59" s="41" t="s">
        <v>24</v>
      </c>
      <c r="C59" s="42">
        <v>21.191930219128999</v>
      </c>
      <c r="D59" s="42">
        <v>20.544020547182669</v>
      </c>
      <c r="E59" s="42">
        <v>0.64790967194632998</v>
      </c>
      <c r="F59" s="43">
        <v>3.1537627722786808E-2</v>
      </c>
    </row>
    <row r="60" spans="2:599" ht="18" customHeight="1" x14ac:dyDescent="0.2">
      <c r="B60" s="41" t="s">
        <v>25</v>
      </c>
      <c r="C60" s="42">
        <v>29.509993922873061</v>
      </c>
      <c r="D60" s="42">
        <v>34.319060667164457</v>
      </c>
      <c r="E60" s="42">
        <v>-4.8090667442913961</v>
      </c>
      <c r="F60" s="43">
        <v>-0.14012815767106879</v>
      </c>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6"/>
      <c r="CQ60" s="6"/>
      <c r="CR60" s="6"/>
      <c r="CS60" s="6"/>
      <c r="CT60" s="6"/>
      <c r="CU60" s="6"/>
      <c r="CV60" s="6"/>
      <c r="CW60" s="6"/>
      <c r="CX60" s="6"/>
      <c r="CY60" s="6"/>
      <c r="CZ60" s="6"/>
      <c r="DA60" s="6"/>
      <c r="DB60" s="6"/>
      <c r="DC60" s="6"/>
      <c r="DD60" s="6"/>
      <c r="DE60" s="6"/>
      <c r="DF60" s="6"/>
      <c r="DG60" s="6"/>
      <c r="DH60" s="6"/>
      <c r="DI60" s="6"/>
      <c r="DJ60" s="6"/>
      <c r="DK60" s="6"/>
      <c r="DL60" s="6"/>
      <c r="DM60" s="6"/>
      <c r="DN60" s="6"/>
      <c r="DO60" s="6"/>
      <c r="DP60" s="6"/>
      <c r="DQ60" s="6"/>
      <c r="DR60" s="6"/>
      <c r="DS60" s="6"/>
      <c r="DT60" s="6"/>
      <c r="DU60" s="6"/>
      <c r="DV60" s="6"/>
      <c r="DW60" s="6"/>
      <c r="DX60" s="6"/>
      <c r="DY60" s="6"/>
      <c r="DZ60" s="6"/>
      <c r="EA60" s="6"/>
      <c r="EB60" s="6"/>
      <c r="EC60" s="6"/>
      <c r="ED60" s="6"/>
      <c r="EE60" s="6"/>
      <c r="EF60" s="6"/>
      <c r="EG60" s="6"/>
      <c r="EH60" s="6"/>
      <c r="EI60" s="6"/>
      <c r="EJ60" s="6"/>
      <c r="EK60" s="6"/>
      <c r="EL60" s="6"/>
      <c r="EM60" s="6"/>
      <c r="EN60" s="6"/>
      <c r="EO60" s="6"/>
      <c r="EP60" s="6"/>
      <c r="EQ60" s="6"/>
      <c r="ER60" s="6"/>
      <c r="ES60" s="6"/>
      <c r="ET60" s="6"/>
      <c r="EU60" s="6"/>
      <c r="EV60" s="6"/>
      <c r="EW60" s="6"/>
      <c r="EX60" s="6"/>
      <c r="EY60" s="6"/>
      <c r="EZ60" s="6"/>
      <c r="FA60" s="6"/>
      <c r="FB60" s="6"/>
      <c r="FC60" s="6"/>
      <c r="FD60" s="6"/>
      <c r="FE60" s="6"/>
      <c r="FF60" s="6"/>
      <c r="FG60" s="6"/>
      <c r="FH60" s="6"/>
      <c r="FI60" s="6"/>
      <c r="FJ60" s="6"/>
      <c r="FK60" s="6"/>
      <c r="FL60" s="6"/>
      <c r="FM60" s="6"/>
      <c r="FN60" s="6"/>
      <c r="FO60" s="6"/>
      <c r="FP60" s="6"/>
      <c r="FQ60" s="6"/>
      <c r="FR60" s="6"/>
      <c r="FS60" s="6"/>
      <c r="FT60" s="6"/>
      <c r="FU60" s="6"/>
      <c r="FV60" s="6"/>
      <c r="FW60" s="6"/>
      <c r="FX60" s="6"/>
      <c r="FY60" s="6"/>
      <c r="FZ60" s="6"/>
      <c r="GA60" s="6"/>
      <c r="GB60" s="6"/>
      <c r="GC60" s="6"/>
      <c r="GD60" s="6"/>
      <c r="GE60" s="6"/>
      <c r="GF60" s="6"/>
      <c r="GG60" s="6"/>
      <c r="GH60" s="6"/>
      <c r="GI60" s="6"/>
      <c r="GJ60" s="6"/>
      <c r="GK60" s="6"/>
      <c r="GL60" s="6"/>
      <c r="GM60" s="6"/>
      <c r="GN60" s="6"/>
      <c r="GO60" s="6"/>
      <c r="GP60" s="6"/>
      <c r="GQ60" s="6"/>
      <c r="GR60" s="6"/>
      <c r="GS60" s="6"/>
      <c r="GT60" s="6"/>
      <c r="GU60" s="6"/>
      <c r="GV60" s="6"/>
      <c r="GW60" s="6"/>
      <c r="GX60" s="6"/>
      <c r="GY60" s="6"/>
      <c r="GZ60" s="6"/>
      <c r="HA60" s="6"/>
      <c r="HB60" s="6"/>
      <c r="HC60" s="6"/>
      <c r="HD60" s="6"/>
      <c r="HE60" s="6"/>
      <c r="HF60" s="6"/>
      <c r="HG60" s="6"/>
      <c r="HH60" s="6"/>
      <c r="HI60" s="6"/>
      <c r="HJ60" s="6"/>
      <c r="HK60" s="6"/>
      <c r="HL60" s="6"/>
      <c r="HM60" s="6"/>
      <c r="HN60" s="6"/>
      <c r="HO60" s="6"/>
      <c r="HP60" s="6"/>
      <c r="HQ60" s="6"/>
      <c r="HR60" s="6"/>
      <c r="HS60" s="6"/>
      <c r="HT60" s="6"/>
      <c r="HU60" s="6"/>
      <c r="HV60" s="6"/>
      <c r="HW60" s="6"/>
      <c r="HX60" s="6"/>
      <c r="HY60" s="6"/>
      <c r="HZ60" s="6"/>
      <c r="IA60" s="6"/>
      <c r="IB60" s="6"/>
      <c r="IC60" s="6"/>
      <c r="ID60" s="6"/>
      <c r="IE60" s="6"/>
      <c r="IF60" s="6"/>
      <c r="IG60" s="6"/>
      <c r="IH60" s="6"/>
      <c r="II60" s="6"/>
      <c r="IJ60" s="6"/>
      <c r="IK60" s="6"/>
      <c r="IL60" s="6"/>
      <c r="IM60" s="6"/>
      <c r="IN60" s="6"/>
      <c r="IO60" s="6"/>
      <c r="IP60" s="6"/>
      <c r="IQ60" s="6"/>
      <c r="IR60" s="6"/>
      <c r="IS60" s="6"/>
      <c r="IT60" s="6"/>
      <c r="IU60" s="6"/>
      <c r="IV60" s="6"/>
      <c r="IW60" s="6"/>
      <c r="IX60" s="6"/>
      <c r="IY60" s="6"/>
      <c r="IZ60" s="6"/>
      <c r="JA60" s="6"/>
      <c r="JB60" s="6"/>
      <c r="JC60" s="6"/>
      <c r="JD60" s="6"/>
      <c r="JE60" s="6"/>
      <c r="JF60" s="6"/>
      <c r="JG60" s="6"/>
      <c r="JH60" s="6"/>
      <c r="JI60" s="6"/>
      <c r="JJ60" s="6"/>
      <c r="JK60" s="6"/>
      <c r="JL60" s="6"/>
      <c r="JM60" s="6"/>
      <c r="JN60" s="6"/>
      <c r="JO60" s="6"/>
      <c r="JP60" s="6"/>
      <c r="JQ60" s="6"/>
      <c r="JR60" s="6"/>
      <c r="JS60" s="6"/>
      <c r="JT60" s="6"/>
      <c r="JU60" s="6"/>
      <c r="JV60" s="6"/>
      <c r="JW60" s="6"/>
      <c r="JX60" s="6"/>
      <c r="JY60" s="6"/>
      <c r="JZ60" s="6"/>
      <c r="KA60" s="6"/>
      <c r="KB60" s="6"/>
      <c r="KC60" s="6"/>
      <c r="KD60" s="6"/>
      <c r="KE60" s="6"/>
      <c r="KF60" s="6"/>
      <c r="KG60" s="6"/>
      <c r="KH60" s="6"/>
      <c r="KI60" s="6"/>
      <c r="KJ60" s="6"/>
      <c r="KK60" s="6"/>
      <c r="KL60" s="6"/>
      <c r="KM60" s="6"/>
      <c r="KN60" s="6"/>
      <c r="KO60" s="6"/>
      <c r="KP60" s="6"/>
      <c r="KQ60" s="6"/>
      <c r="KR60" s="6"/>
      <c r="KS60" s="6"/>
      <c r="KT60" s="6"/>
      <c r="KU60" s="6"/>
      <c r="KV60" s="6"/>
      <c r="KW60" s="6"/>
      <c r="KX60" s="6"/>
      <c r="KY60" s="6"/>
      <c r="KZ60" s="6"/>
      <c r="LA60" s="6"/>
      <c r="LB60" s="6"/>
      <c r="LC60" s="6"/>
      <c r="LD60" s="6"/>
      <c r="LE60" s="6"/>
      <c r="LF60" s="6"/>
      <c r="LG60" s="6"/>
      <c r="LH60" s="6"/>
      <c r="LI60" s="6"/>
      <c r="LJ60" s="6"/>
      <c r="LK60" s="6"/>
      <c r="LL60" s="6"/>
      <c r="LM60" s="6"/>
      <c r="LN60" s="6"/>
      <c r="LO60" s="6"/>
      <c r="LP60" s="6"/>
      <c r="LQ60" s="6"/>
      <c r="LR60" s="6"/>
      <c r="LS60" s="6"/>
      <c r="LT60" s="6"/>
      <c r="LU60" s="6"/>
      <c r="LV60" s="6"/>
      <c r="LW60" s="6"/>
      <c r="LX60" s="6"/>
      <c r="LY60" s="6"/>
      <c r="LZ60" s="6"/>
      <c r="MA60" s="6"/>
      <c r="MB60" s="6"/>
      <c r="MC60" s="6"/>
      <c r="MD60" s="6"/>
      <c r="ME60" s="6"/>
      <c r="MF60" s="6"/>
      <c r="MG60" s="6"/>
      <c r="MH60" s="6"/>
      <c r="MI60" s="6"/>
      <c r="MJ60" s="6"/>
      <c r="MK60" s="6"/>
      <c r="ML60" s="6"/>
      <c r="MM60" s="6"/>
      <c r="MN60" s="6"/>
      <c r="MO60" s="6"/>
      <c r="MP60" s="6"/>
      <c r="MQ60" s="6"/>
      <c r="MR60" s="6"/>
      <c r="MS60" s="6"/>
      <c r="MT60" s="6"/>
      <c r="MU60" s="6"/>
      <c r="MV60" s="6"/>
      <c r="MW60" s="6"/>
      <c r="MX60" s="6"/>
      <c r="MY60" s="6"/>
      <c r="MZ60" s="6"/>
      <c r="NA60" s="6"/>
      <c r="NB60" s="6"/>
      <c r="NC60" s="6"/>
      <c r="ND60" s="6"/>
      <c r="NE60" s="6"/>
      <c r="NF60" s="6"/>
      <c r="NG60" s="6"/>
      <c r="NH60" s="6"/>
      <c r="NI60" s="6"/>
      <c r="NJ60" s="6"/>
      <c r="NK60" s="6"/>
      <c r="NL60" s="6"/>
      <c r="NM60" s="6"/>
      <c r="NN60" s="6"/>
      <c r="NO60" s="6"/>
      <c r="NP60" s="6"/>
      <c r="NQ60" s="6"/>
      <c r="NR60" s="6"/>
      <c r="NS60" s="6"/>
      <c r="NT60" s="6"/>
      <c r="NU60" s="6"/>
      <c r="NV60" s="6"/>
      <c r="NW60" s="6"/>
      <c r="NX60" s="6"/>
      <c r="NY60" s="6"/>
      <c r="NZ60" s="6"/>
      <c r="OA60" s="6"/>
      <c r="OB60" s="6"/>
      <c r="OC60" s="6"/>
      <c r="OD60" s="6"/>
      <c r="OE60" s="6"/>
      <c r="OF60" s="6"/>
      <c r="OG60" s="6"/>
      <c r="OH60" s="6"/>
      <c r="OI60" s="6"/>
      <c r="OJ60" s="6"/>
      <c r="OK60" s="6"/>
      <c r="OL60" s="6"/>
      <c r="OM60" s="6"/>
      <c r="ON60" s="6"/>
      <c r="OO60" s="6"/>
      <c r="OP60" s="6"/>
      <c r="OQ60" s="6"/>
      <c r="OR60" s="6"/>
      <c r="OS60" s="6"/>
      <c r="OT60" s="6"/>
      <c r="OU60" s="6"/>
      <c r="OV60" s="6"/>
      <c r="OW60" s="6"/>
      <c r="OX60" s="6"/>
      <c r="OY60" s="6"/>
      <c r="OZ60" s="6"/>
      <c r="PA60" s="6"/>
      <c r="PB60" s="6"/>
      <c r="PC60" s="6"/>
      <c r="PD60" s="6"/>
      <c r="PE60" s="6"/>
      <c r="PF60" s="6"/>
      <c r="PG60" s="6"/>
      <c r="PH60" s="6"/>
      <c r="PI60" s="6"/>
      <c r="PJ60" s="6"/>
      <c r="PK60" s="6"/>
      <c r="PL60" s="6"/>
      <c r="PM60" s="6"/>
      <c r="PN60" s="6"/>
      <c r="PO60" s="6"/>
      <c r="PP60" s="6"/>
      <c r="PQ60" s="6"/>
      <c r="PR60" s="6"/>
      <c r="PS60" s="6"/>
      <c r="PT60" s="6"/>
      <c r="PU60" s="6"/>
      <c r="PV60" s="6"/>
      <c r="PW60" s="6"/>
      <c r="PX60" s="6"/>
      <c r="PY60" s="6"/>
      <c r="PZ60" s="6"/>
      <c r="QA60" s="6"/>
      <c r="QB60" s="6"/>
      <c r="QC60" s="6"/>
      <c r="QD60" s="6"/>
      <c r="QE60" s="6"/>
      <c r="QF60" s="6"/>
      <c r="QG60" s="6"/>
      <c r="QH60" s="6"/>
      <c r="QI60" s="6"/>
      <c r="QJ60" s="6"/>
      <c r="QK60" s="6"/>
      <c r="QL60" s="6"/>
      <c r="QM60" s="6"/>
      <c r="QN60" s="6"/>
      <c r="QO60" s="6"/>
      <c r="QP60" s="6"/>
      <c r="QQ60" s="6"/>
      <c r="QR60" s="6"/>
      <c r="QS60" s="6"/>
      <c r="QT60" s="6"/>
      <c r="QU60" s="6"/>
      <c r="QV60" s="6"/>
      <c r="QW60" s="6"/>
      <c r="QX60" s="6"/>
      <c r="QY60" s="6"/>
      <c r="QZ60" s="6"/>
      <c r="RA60" s="6"/>
      <c r="RB60" s="6"/>
      <c r="RC60" s="6"/>
      <c r="RD60" s="6"/>
      <c r="RE60" s="6"/>
      <c r="RF60" s="6"/>
      <c r="RG60" s="6"/>
      <c r="RH60" s="6"/>
      <c r="RI60" s="6"/>
      <c r="RJ60" s="6"/>
      <c r="RK60" s="6"/>
      <c r="RL60" s="6"/>
      <c r="RM60" s="6"/>
      <c r="RN60" s="6"/>
      <c r="RO60" s="6"/>
      <c r="RP60" s="6"/>
      <c r="RQ60" s="6"/>
      <c r="RR60" s="6"/>
      <c r="RS60" s="6"/>
      <c r="RT60" s="6"/>
      <c r="RU60" s="6"/>
      <c r="RV60" s="6"/>
      <c r="RW60" s="6"/>
      <c r="RX60" s="6"/>
      <c r="RY60" s="6"/>
      <c r="RZ60" s="6"/>
      <c r="SA60" s="6"/>
      <c r="SB60" s="6"/>
      <c r="SC60" s="6"/>
      <c r="SD60" s="6"/>
      <c r="SE60" s="6"/>
      <c r="SF60" s="6"/>
      <c r="SG60" s="6"/>
      <c r="SH60" s="6"/>
      <c r="SI60" s="6"/>
      <c r="SJ60" s="6"/>
      <c r="SK60" s="6"/>
      <c r="SL60" s="6"/>
      <c r="SM60" s="6"/>
      <c r="SN60" s="6"/>
      <c r="SO60" s="6"/>
      <c r="SP60" s="6"/>
      <c r="SQ60" s="6"/>
      <c r="SR60" s="6"/>
      <c r="SS60" s="6"/>
      <c r="ST60" s="6"/>
      <c r="SU60" s="6"/>
      <c r="SV60" s="6"/>
      <c r="SW60" s="6"/>
      <c r="SX60" s="6"/>
      <c r="SY60" s="6"/>
      <c r="SZ60" s="6"/>
      <c r="TA60" s="6"/>
      <c r="TB60" s="6"/>
      <c r="TC60" s="6"/>
      <c r="TD60" s="6"/>
      <c r="TE60" s="6"/>
      <c r="TF60" s="6"/>
      <c r="TG60" s="6"/>
      <c r="TH60" s="6"/>
      <c r="TI60" s="6"/>
      <c r="TJ60" s="6"/>
      <c r="TK60" s="6"/>
      <c r="TL60" s="6"/>
      <c r="TM60" s="6"/>
      <c r="TN60" s="6"/>
      <c r="TO60" s="6"/>
      <c r="TP60" s="6"/>
      <c r="TQ60" s="6"/>
      <c r="TR60" s="6"/>
      <c r="TS60" s="6"/>
      <c r="TT60" s="6"/>
      <c r="TU60" s="6"/>
      <c r="TV60" s="6"/>
      <c r="TW60" s="6"/>
      <c r="TX60" s="6"/>
      <c r="TY60" s="6"/>
      <c r="TZ60" s="6"/>
      <c r="UA60" s="6"/>
      <c r="UB60" s="6"/>
      <c r="UC60" s="6"/>
      <c r="UD60" s="6"/>
      <c r="UE60" s="6"/>
      <c r="UF60" s="6"/>
      <c r="UG60" s="6"/>
      <c r="UH60" s="6"/>
      <c r="UI60" s="6"/>
      <c r="UJ60" s="6"/>
      <c r="UK60" s="6"/>
      <c r="UL60" s="6"/>
      <c r="UM60" s="6"/>
      <c r="UN60" s="6"/>
      <c r="UO60" s="6"/>
      <c r="UP60" s="6"/>
      <c r="UQ60" s="6"/>
      <c r="UR60" s="6"/>
      <c r="US60" s="6"/>
      <c r="UT60" s="6"/>
      <c r="UU60" s="6"/>
      <c r="UV60" s="6"/>
      <c r="UW60" s="6"/>
      <c r="UX60" s="6"/>
      <c r="UY60" s="6"/>
      <c r="UZ60" s="6"/>
      <c r="VA60" s="6"/>
      <c r="VB60" s="6"/>
      <c r="VC60" s="6"/>
      <c r="VD60" s="6"/>
      <c r="VE60" s="6"/>
      <c r="VF60" s="6"/>
      <c r="VG60" s="6"/>
      <c r="VH60" s="6"/>
      <c r="VI60" s="6"/>
      <c r="VJ60" s="6"/>
      <c r="VK60" s="6"/>
      <c r="VL60" s="6"/>
      <c r="VM60" s="6"/>
      <c r="VN60" s="6"/>
      <c r="VO60" s="6"/>
      <c r="VP60" s="6"/>
      <c r="VQ60" s="6"/>
      <c r="VR60" s="6"/>
      <c r="VS60" s="6"/>
      <c r="VT60" s="6"/>
      <c r="VU60" s="6"/>
      <c r="VV60" s="6"/>
      <c r="VW60" s="6"/>
      <c r="VX60" s="6"/>
      <c r="VY60" s="6"/>
      <c r="VZ60" s="6"/>
      <c r="WA60" s="6"/>
    </row>
    <row r="61" spans="2:599" s="6" customFormat="1" ht="18" customHeight="1" x14ac:dyDescent="0.25">
      <c r="B61" s="41" t="s">
        <v>26</v>
      </c>
      <c r="C61" s="42">
        <v>5.7672797347706899</v>
      </c>
      <c r="D61" s="42">
        <v>8.008039926651854</v>
      </c>
      <c r="E61" s="42">
        <v>-2.2407601918811642</v>
      </c>
      <c r="F61" s="43">
        <v>-0.27981381366788732</v>
      </c>
    </row>
    <row r="62" spans="2:599" s="6" customFormat="1" ht="18" customHeight="1" x14ac:dyDescent="0.25">
      <c r="B62" s="44" t="s">
        <v>27</v>
      </c>
      <c r="C62" s="45">
        <v>4.686335950210414</v>
      </c>
      <c r="D62" s="45">
        <v>6.615694410730014</v>
      </c>
      <c r="E62" s="45">
        <v>-1.9293584605195999</v>
      </c>
      <c r="F62" s="46">
        <v>-0.29163355208643976</v>
      </c>
    </row>
    <row r="63" spans="2:599" s="6" customFormat="1" ht="18" customHeight="1" x14ac:dyDescent="0.25">
      <c r="B63" s="44" t="s">
        <v>28</v>
      </c>
      <c r="C63" s="45">
        <v>0.27147427393749085</v>
      </c>
      <c r="D63" s="45">
        <v>0.33427156267554686</v>
      </c>
      <c r="E63" s="45">
        <v>-6.2797288738056012E-2</v>
      </c>
      <c r="F63" s="46">
        <v>-0.18786309022346834</v>
      </c>
    </row>
    <row r="64" spans="2:599" s="6" customFormat="1" ht="18" customHeight="1" x14ac:dyDescent="0.25">
      <c r="B64" s="44" t="s">
        <v>29</v>
      </c>
      <c r="C64" s="45">
        <v>0.80946951062278483</v>
      </c>
      <c r="D64" s="45">
        <v>1.0580739532462935</v>
      </c>
      <c r="E64" s="45">
        <v>-0.24860444262350867</v>
      </c>
      <c r="F64" s="46">
        <v>-0.23495942023784011</v>
      </c>
    </row>
    <row r="65" spans="1:599" s="6" customFormat="1" ht="18" customHeight="1" x14ac:dyDescent="0.25">
      <c r="B65" s="41" t="s">
        <v>30</v>
      </c>
      <c r="C65" s="42">
        <v>10.68079189161098</v>
      </c>
      <c r="D65" s="42">
        <v>9.3972578788673271</v>
      </c>
      <c r="E65" s="42">
        <v>1.2835340127436528</v>
      </c>
      <c r="F65" s="43">
        <v>0.13658601575998891</v>
      </c>
    </row>
    <row r="66" spans="1:599" s="6" customFormat="1" ht="18" customHeight="1" x14ac:dyDescent="0.25">
      <c r="B66" s="16" t="s">
        <v>9</v>
      </c>
      <c r="C66" s="38">
        <v>146.18032909659325</v>
      </c>
      <c r="D66" s="38">
        <v>160.05286697425751</v>
      </c>
      <c r="E66" s="38">
        <v>-13.872537877664257</v>
      </c>
      <c r="F66" s="23">
        <v>-8.6674722795783976E-2</v>
      </c>
    </row>
    <row r="67" spans="1:599" s="6" customFormat="1" ht="18" customHeight="1" x14ac:dyDescent="0.25">
      <c r="B67" s="28"/>
      <c r="C67" s="30"/>
      <c r="D67" s="30"/>
      <c r="E67" s="30"/>
      <c r="F67" s="30"/>
    </row>
    <row r="68" spans="1:599" s="6" customFormat="1" ht="18" customHeight="1" x14ac:dyDescent="0.25">
      <c r="B68" s="16" t="s">
        <v>31</v>
      </c>
      <c r="C68" s="47"/>
      <c r="D68" s="47"/>
      <c r="E68" s="18"/>
      <c r="F68" s="18"/>
    </row>
    <row r="69" spans="1:599" s="6" customFormat="1" ht="18" customHeight="1" x14ac:dyDescent="0.25">
      <c r="B69" s="19" t="s">
        <v>32</v>
      </c>
      <c r="C69" s="21">
        <v>0.54063589688587799</v>
      </c>
      <c r="D69" s="21">
        <v>0.54847182442855114</v>
      </c>
      <c r="E69" s="35" t="s">
        <v>11</v>
      </c>
      <c r="F69" s="21" t="s">
        <v>11</v>
      </c>
    </row>
    <row r="70" spans="1:599" s="6" customFormat="1" ht="18" customHeight="1" x14ac:dyDescent="0.25">
      <c r="B70" s="19" t="s">
        <v>24</v>
      </c>
      <c r="C70" s="21">
        <v>0.14497114864973223</v>
      </c>
      <c r="D70" s="21">
        <v>0.12835771664425677</v>
      </c>
      <c r="E70" s="35" t="s">
        <v>11</v>
      </c>
      <c r="F70" s="21" t="s">
        <v>11</v>
      </c>
    </row>
    <row r="71" spans="1:599" s="6" customFormat="1" ht="18" customHeight="1" x14ac:dyDescent="0.25">
      <c r="B71" s="19" t="s">
        <v>25</v>
      </c>
      <c r="C71" s="21">
        <v>0.20187390536912395</v>
      </c>
      <c r="D71" s="21">
        <v>0.21442327973221653</v>
      </c>
      <c r="E71" s="35" t="s">
        <v>11</v>
      </c>
      <c r="F71" s="21" t="s">
        <v>11</v>
      </c>
    </row>
    <row r="72" spans="1:599" s="6" customFormat="1" ht="18" customHeight="1" x14ac:dyDescent="0.25">
      <c r="B72" s="19" t="s">
        <v>33</v>
      </c>
      <c r="C72" s="21">
        <v>3.9453186146268547E-2</v>
      </c>
      <c r="D72" s="21">
        <v>5.0033717471239338E-2</v>
      </c>
      <c r="E72" s="35" t="s">
        <v>11</v>
      </c>
      <c r="F72" s="21" t="s">
        <v>11</v>
      </c>
    </row>
    <row r="73" spans="1:599" s="48" customFormat="1" ht="18" customHeight="1" x14ac:dyDescent="0.25">
      <c r="A73" s="6"/>
      <c r="B73" s="19" t="s">
        <v>30</v>
      </c>
      <c r="C73" s="21">
        <v>7.3065862948997126E-2</v>
      </c>
      <c r="D73" s="21">
        <v>5.8713461723736309E-2</v>
      </c>
      <c r="E73" s="35" t="s">
        <v>11</v>
      </c>
      <c r="F73" s="21" t="s">
        <v>11</v>
      </c>
      <c r="G73" s="6"/>
      <c r="H73" s="6"/>
      <c r="I73" s="6"/>
      <c r="J73" s="6"/>
      <c r="K73" s="6"/>
      <c r="L73" s="6"/>
      <c r="M73" s="6"/>
      <c r="N73" s="6"/>
      <c r="O73" s="6"/>
      <c r="P73" s="6"/>
      <c r="Q73" s="6"/>
      <c r="R73" s="6"/>
      <c r="S73" s="6"/>
      <c r="T73" s="6"/>
      <c r="U73" s="6"/>
      <c r="V73" s="6"/>
      <c r="W73" s="6"/>
      <c r="X73" s="6"/>
      <c r="Y73" s="6"/>
      <c r="Z73" s="6"/>
      <c r="AA73" s="6"/>
      <c r="AB73" s="6"/>
      <c r="AC73" s="6"/>
      <c r="AD73" s="6"/>
      <c r="AE73" s="6"/>
      <c r="AF73" s="6"/>
      <c r="AG73" s="6"/>
      <c r="AH73" s="6"/>
      <c r="AI73" s="6"/>
      <c r="AJ73" s="6"/>
      <c r="AK73" s="6"/>
      <c r="AL73" s="6"/>
      <c r="AM73" s="6"/>
      <c r="AN73" s="6"/>
      <c r="AO73" s="6"/>
      <c r="AP73" s="6"/>
      <c r="AQ73" s="6"/>
      <c r="AR73" s="6"/>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6"/>
      <c r="CQ73" s="6"/>
      <c r="CR73" s="6"/>
      <c r="CS73" s="6"/>
      <c r="CT73" s="6"/>
      <c r="CU73" s="6"/>
      <c r="CV73" s="6"/>
      <c r="CW73" s="6"/>
      <c r="CX73" s="6"/>
      <c r="CY73" s="6"/>
      <c r="CZ73" s="6"/>
      <c r="DA73" s="6"/>
      <c r="DB73" s="6"/>
      <c r="DC73" s="6"/>
      <c r="DD73" s="6"/>
      <c r="DE73" s="6"/>
      <c r="DF73" s="6"/>
      <c r="DG73" s="6"/>
      <c r="DH73" s="6"/>
      <c r="DI73" s="6"/>
      <c r="DJ73" s="6"/>
      <c r="DK73" s="6"/>
      <c r="DL73" s="6"/>
      <c r="DM73" s="6"/>
      <c r="DN73" s="6"/>
      <c r="DO73" s="6"/>
      <c r="DP73" s="6"/>
      <c r="DQ73" s="6"/>
      <c r="DR73" s="6"/>
      <c r="DS73" s="6"/>
      <c r="DT73" s="6"/>
      <c r="DU73" s="6"/>
      <c r="DV73" s="6"/>
      <c r="DW73" s="6"/>
      <c r="DX73" s="6"/>
      <c r="DY73" s="6"/>
      <c r="DZ73" s="6"/>
      <c r="EA73" s="6"/>
      <c r="EB73" s="6"/>
      <c r="EC73" s="6"/>
      <c r="ED73" s="6"/>
      <c r="EE73" s="6"/>
      <c r="EF73" s="6"/>
      <c r="EG73" s="6"/>
      <c r="EH73" s="6"/>
      <c r="EI73" s="6"/>
      <c r="EJ73" s="6"/>
      <c r="EK73" s="6"/>
      <c r="EL73" s="6"/>
      <c r="EM73" s="6"/>
      <c r="EN73" s="6"/>
      <c r="EO73" s="6"/>
      <c r="EP73" s="6"/>
      <c r="EQ73" s="6"/>
      <c r="ER73" s="6"/>
      <c r="ES73" s="6"/>
      <c r="ET73" s="6"/>
      <c r="EU73" s="6"/>
      <c r="EV73" s="6"/>
      <c r="EW73" s="6"/>
      <c r="EX73" s="6"/>
      <c r="EY73" s="6"/>
      <c r="EZ73" s="6"/>
      <c r="FA73" s="6"/>
      <c r="FB73" s="6"/>
      <c r="FC73" s="6"/>
      <c r="FD73" s="6"/>
      <c r="FE73" s="6"/>
      <c r="FF73" s="6"/>
      <c r="FG73" s="6"/>
      <c r="FH73" s="6"/>
      <c r="FI73" s="6"/>
      <c r="FJ73" s="6"/>
      <c r="FK73" s="6"/>
      <c r="FL73" s="6"/>
      <c r="FM73" s="6"/>
      <c r="FN73" s="6"/>
      <c r="FO73" s="6"/>
      <c r="FP73" s="6"/>
      <c r="FQ73" s="6"/>
      <c r="FR73" s="6"/>
      <c r="FS73" s="6"/>
      <c r="FT73" s="6"/>
      <c r="FU73" s="6"/>
      <c r="FV73" s="6"/>
      <c r="FW73" s="6"/>
      <c r="FX73" s="6"/>
      <c r="FY73" s="6"/>
      <c r="FZ73" s="6"/>
      <c r="GA73" s="6"/>
      <c r="GB73" s="6"/>
      <c r="GC73" s="6"/>
      <c r="GD73" s="6"/>
      <c r="GE73" s="6"/>
      <c r="GF73" s="6"/>
      <c r="GG73" s="6"/>
      <c r="GH73" s="6"/>
      <c r="GI73" s="6"/>
      <c r="GJ73" s="6"/>
      <c r="GK73" s="6"/>
      <c r="GL73" s="6"/>
      <c r="GM73" s="6"/>
      <c r="GN73" s="6"/>
      <c r="GO73" s="6"/>
      <c r="GP73" s="6"/>
      <c r="GQ73" s="6"/>
      <c r="GR73" s="6"/>
      <c r="GS73" s="6"/>
      <c r="GT73" s="6"/>
      <c r="GU73" s="6"/>
      <c r="GV73" s="6"/>
      <c r="GW73" s="6"/>
      <c r="GX73" s="6"/>
      <c r="GY73" s="6"/>
      <c r="GZ73" s="6"/>
      <c r="HA73" s="6"/>
      <c r="HB73" s="6"/>
      <c r="HC73" s="6"/>
      <c r="HD73" s="6"/>
      <c r="HE73" s="6"/>
      <c r="HF73" s="6"/>
      <c r="HG73" s="6"/>
      <c r="HH73" s="6"/>
      <c r="HI73" s="6"/>
      <c r="HJ73" s="6"/>
      <c r="HK73" s="6"/>
      <c r="HL73" s="6"/>
      <c r="HM73" s="6"/>
      <c r="HN73" s="6"/>
      <c r="HO73" s="6"/>
      <c r="HP73" s="6"/>
      <c r="HQ73" s="6"/>
      <c r="HR73" s="6"/>
      <c r="HS73" s="6"/>
      <c r="HT73" s="6"/>
      <c r="HU73" s="6"/>
      <c r="HV73" s="6"/>
      <c r="HW73" s="6"/>
      <c r="HX73" s="6"/>
      <c r="HY73" s="6"/>
      <c r="HZ73" s="6"/>
      <c r="IA73" s="6"/>
      <c r="IB73" s="6"/>
      <c r="IC73" s="6"/>
      <c r="ID73" s="6"/>
      <c r="IE73" s="6"/>
      <c r="IF73" s="6"/>
      <c r="IG73" s="6"/>
      <c r="IH73" s="6"/>
      <c r="II73" s="6"/>
      <c r="IJ73" s="6"/>
      <c r="IK73" s="6"/>
      <c r="IL73" s="6"/>
      <c r="IM73" s="6"/>
      <c r="IN73" s="6"/>
      <c r="IO73" s="6"/>
      <c r="IP73" s="6"/>
      <c r="IQ73" s="6"/>
      <c r="IR73" s="6"/>
      <c r="IS73" s="6"/>
      <c r="IT73" s="6"/>
      <c r="IU73" s="6"/>
      <c r="IV73" s="6"/>
      <c r="IW73" s="6"/>
      <c r="IX73" s="6"/>
      <c r="IY73" s="6"/>
      <c r="IZ73" s="6"/>
      <c r="JA73" s="6"/>
      <c r="JB73" s="6"/>
      <c r="JC73" s="6"/>
      <c r="JD73" s="6"/>
      <c r="JE73" s="6"/>
      <c r="JF73" s="6"/>
      <c r="JG73" s="6"/>
      <c r="JH73" s="6"/>
      <c r="JI73" s="6"/>
      <c r="JJ73" s="6"/>
      <c r="JK73" s="6"/>
      <c r="JL73" s="6"/>
      <c r="JM73" s="6"/>
      <c r="JN73" s="6"/>
      <c r="JO73" s="6"/>
      <c r="JP73" s="6"/>
      <c r="JQ73" s="6"/>
      <c r="JR73" s="6"/>
      <c r="JS73" s="6"/>
      <c r="JT73" s="6"/>
      <c r="JU73" s="6"/>
      <c r="JV73" s="6"/>
      <c r="JW73" s="6"/>
      <c r="JX73" s="6"/>
      <c r="JY73" s="6"/>
      <c r="JZ73" s="6"/>
      <c r="KA73" s="6"/>
      <c r="KB73" s="6"/>
      <c r="KC73" s="6"/>
      <c r="KD73" s="6"/>
      <c r="KE73" s="6"/>
      <c r="KF73" s="6"/>
      <c r="KG73" s="6"/>
      <c r="KH73" s="6"/>
      <c r="KI73" s="6"/>
      <c r="KJ73" s="6"/>
      <c r="KK73" s="6"/>
      <c r="KL73" s="6"/>
      <c r="KM73" s="6"/>
      <c r="KN73" s="6"/>
      <c r="KO73" s="6"/>
      <c r="KP73" s="6"/>
      <c r="KQ73" s="6"/>
      <c r="KR73" s="6"/>
      <c r="KS73" s="6"/>
      <c r="KT73" s="6"/>
      <c r="KU73" s="6"/>
      <c r="KV73" s="6"/>
      <c r="KW73" s="6"/>
      <c r="KX73" s="6"/>
      <c r="KY73" s="6"/>
      <c r="KZ73" s="6"/>
      <c r="LA73" s="6"/>
      <c r="LB73" s="6"/>
      <c r="LC73" s="6"/>
      <c r="LD73" s="6"/>
      <c r="LE73" s="6"/>
      <c r="LF73" s="6"/>
      <c r="LG73" s="6"/>
      <c r="LH73" s="6"/>
      <c r="LI73" s="6"/>
      <c r="LJ73" s="6"/>
      <c r="LK73" s="6"/>
      <c r="LL73" s="6"/>
      <c r="LM73" s="6"/>
      <c r="LN73" s="6"/>
      <c r="LO73" s="6"/>
      <c r="LP73" s="6"/>
      <c r="LQ73" s="6"/>
      <c r="LR73" s="6"/>
      <c r="LS73" s="6"/>
      <c r="LT73" s="6"/>
      <c r="LU73" s="6"/>
      <c r="LV73" s="6"/>
      <c r="LW73" s="6"/>
      <c r="LX73" s="6"/>
      <c r="LY73" s="6"/>
      <c r="LZ73" s="6"/>
      <c r="MA73" s="6"/>
      <c r="MB73" s="6"/>
      <c r="MC73" s="6"/>
      <c r="MD73" s="6"/>
      <c r="ME73" s="6"/>
      <c r="MF73" s="6"/>
      <c r="MG73" s="6"/>
      <c r="MH73" s="6"/>
      <c r="MI73" s="6"/>
      <c r="MJ73" s="6"/>
      <c r="MK73" s="6"/>
      <c r="ML73" s="6"/>
      <c r="MM73" s="6"/>
      <c r="MN73" s="6"/>
      <c r="MO73" s="6"/>
      <c r="MP73" s="6"/>
      <c r="MQ73" s="6"/>
      <c r="MR73" s="6"/>
      <c r="MS73" s="6"/>
      <c r="MT73" s="6"/>
      <c r="MU73" s="6"/>
      <c r="MV73" s="6"/>
      <c r="MW73" s="6"/>
      <c r="MX73" s="6"/>
      <c r="MY73" s="6"/>
      <c r="MZ73" s="6"/>
      <c r="NA73" s="6"/>
      <c r="NB73" s="6"/>
      <c r="NC73" s="6"/>
      <c r="ND73" s="6"/>
      <c r="NE73" s="6"/>
      <c r="NF73" s="6"/>
      <c r="NG73" s="6"/>
      <c r="NH73" s="6"/>
      <c r="NI73" s="6"/>
      <c r="NJ73" s="6"/>
      <c r="NK73" s="6"/>
      <c r="NL73" s="6"/>
      <c r="NM73" s="6"/>
      <c r="NN73" s="6"/>
      <c r="NO73" s="6"/>
      <c r="NP73" s="6"/>
      <c r="NQ73" s="6"/>
      <c r="NR73" s="6"/>
      <c r="NS73" s="6"/>
      <c r="NT73" s="6"/>
      <c r="NU73" s="6"/>
      <c r="NV73" s="6"/>
      <c r="NW73" s="6"/>
      <c r="NX73" s="6"/>
      <c r="NY73" s="6"/>
      <c r="NZ73" s="6"/>
      <c r="OA73" s="6"/>
      <c r="OB73" s="6"/>
      <c r="OC73" s="6"/>
      <c r="OD73" s="6"/>
      <c r="OE73" s="6"/>
      <c r="OF73" s="6"/>
      <c r="OG73" s="6"/>
      <c r="OH73" s="6"/>
      <c r="OI73" s="6"/>
      <c r="OJ73" s="6"/>
      <c r="OK73" s="6"/>
      <c r="OL73" s="6"/>
      <c r="OM73" s="6"/>
      <c r="ON73" s="6"/>
      <c r="OO73" s="6"/>
      <c r="OP73" s="6"/>
      <c r="OQ73" s="6"/>
      <c r="OR73" s="6"/>
      <c r="OS73" s="6"/>
      <c r="OT73" s="6"/>
      <c r="OU73" s="6"/>
      <c r="OV73" s="6"/>
      <c r="OW73" s="6"/>
      <c r="OX73" s="6"/>
      <c r="OY73" s="6"/>
      <c r="OZ73" s="6"/>
      <c r="PA73" s="6"/>
      <c r="PB73" s="6"/>
      <c r="PC73" s="6"/>
      <c r="PD73" s="6"/>
      <c r="PE73" s="6"/>
      <c r="PF73" s="6"/>
      <c r="PG73" s="6"/>
      <c r="PH73" s="6"/>
      <c r="PI73" s="6"/>
      <c r="PJ73" s="6"/>
      <c r="PK73" s="6"/>
      <c r="PL73" s="6"/>
      <c r="PM73" s="6"/>
      <c r="PN73" s="6"/>
      <c r="PO73" s="6"/>
      <c r="PP73" s="6"/>
      <c r="PQ73" s="6"/>
      <c r="PR73" s="6"/>
      <c r="PS73" s="6"/>
      <c r="PT73" s="6"/>
      <c r="PU73" s="6"/>
      <c r="PV73" s="6"/>
      <c r="PW73" s="6"/>
      <c r="PX73" s="6"/>
      <c r="PY73" s="6"/>
      <c r="PZ73" s="6"/>
      <c r="QA73" s="6"/>
      <c r="QB73" s="6"/>
      <c r="QC73" s="6"/>
      <c r="QD73" s="6"/>
      <c r="QE73" s="6"/>
      <c r="QF73" s="6"/>
      <c r="QG73" s="6"/>
      <c r="QH73" s="6"/>
      <c r="QI73" s="6"/>
      <c r="QJ73" s="6"/>
      <c r="QK73" s="6"/>
      <c r="QL73" s="6"/>
      <c r="QM73" s="6"/>
      <c r="QN73" s="6"/>
      <c r="QO73" s="6"/>
      <c r="QP73" s="6"/>
      <c r="QQ73" s="6"/>
      <c r="QR73" s="6"/>
      <c r="QS73" s="6"/>
      <c r="QT73" s="6"/>
      <c r="QU73" s="6"/>
      <c r="QV73" s="6"/>
      <c r="QW73" s="6"/>
      <c r="QX73" s="6"/>
      <c r="QY73" s="6"/>
      <c r="QZ73" s="6"/>
      <c r="RA73" s="6"/>
      <c r="RB73" s="6"/>
      <c r="RC73" s="6"/>
      <c r="RD73" s="6"/>
      <c r="RE73" s="6"/>
      <c r="RF73" s="6"/>
      <c r="RG73" s="6"/>
      <c r="RH73" s="6"/>
      <c r="RI73" s="6"/>
      <c r="RJ73" s="6"/>
      <c r="RK73" s="6"/>
      <c r="RL73" s="6"/>
      <c r="RM73" s="6"/>
      <c r="RN73" s="6"/>
      <c r="RO73" s="6"/>
      <c r="RP73" s="6"/>
      <c r="RQ73" s="6"/>
      <c r="RR73" s="6"/>
      <c r="RS73" s="6"/>
      <c r="RT73" s="6"/>
      <c r="RU73" s="6"/>
      <c r="RV73" s="6"/>
      <c r="RW73" s="6"/>
      <c r="RX73" s="6"/>
      <c r="RY73" s="6"/>
      <c r="RZ73" s="6"/>
      <c r="SA73" s="6"/>
      <c r="SB73" s="6"/>
      <c r="SC73" s="6"/>
      <c r="SD73" s="6"/>
      <c r="SE73" s="6"/>
      <c r="SF73" s="6"/>
      <c r="SG73" s="6"/>
      <c r="SH73" s="6"/>
      <c r="SI73" s="6"/>
      <c r="SJ73" s="6"/>
      <c r="SK73" s="6"/>
      <c r="SL73" s="6"/>
      <c r="SM73" s="6"/>
      <c r="SN73" s="6"/>
      <c r="SO73" s="6"/>
      <c r="SP73" s="6"/>
      <c r="SQ73" s="6"/>
      <c r="SR73" s="6"/>
      <c r="SS73" s="6"/>
      <c r="ST73" s="6"/>
      <c r="SU73" s="6"/>
      <c r="SV73" s="6"/>
      <c r="SW73" s="6"/>
      <c r="SX73" s="6"/>
      <c r="SY73" s="6"/>
      <c r="SZ73" s="6"/>
      <c r="TA73" s="6"/>
      <c r="TB73" s="6"/>
      <c r="TC73" s="6"/>
      <c r="TD73" s="6"/>
      <c r="TE73" s="6"/>
      <c r="TF73" s="6"/>
      <c r="TG73" s="6"/>
      <c r="TH73" s="6"/>
      <c r="TI73" s="6"/>
      <c r="TJ73" s="6"/>
      <c r="TK73" s="6"/>
      <c r="TL73" s="6"/>
      <c r="TM73" s="6"/>
      <c r="TN73" s="6"/>
      <c r="TO73" s="6"/>
      <c r="TP73" s="6"/>
      <c r="TQ73" s="6"/>
      <c r="TR73" s="6"/>
      <c r="TS73" s="6"/>
      <c r="TT73" s="6"/>
      <c r="TU73" s="6"/>
      <c r="TV73" s="6"/>
      <c r="TW73" s="6"/>
      <c r="TX73" s="6"/>
      <c r="TY73" s="6"/>
      <c r="TZ73" s="6"/>
      <c r="UA73" s="6"/>
      <c r="UB73" s="6"/>
      <c r="UC73" s="6"/>
      <c r="UD73" s="6"/>
      <c r="UE73" s="6"/>
      <c r="UF73" s="6"/>
      <c r="UG73" s="6"/>
      <c r="UH73" s="6"/>
      <c r="UI73" s="6"/>
      <c r="UJ73" s="6"/>
      <c r="UK73" s="6"/>
      <c r="UL73" s="6"/>
      <c r="UM73" s="6"/>
      <c r="UN73" s="6"/>
      <c r="UO73" s="6"/>
      <c r="UP73" s="6"/>
      <c r="UQ73" s="6"/>
      <c r="UR73" s="6"/>
      <c r="US73" s="6"/>
      <c r="UT73" s="6"/>
      <c r="UU73" s="6"/>
      <c r="UV73" s="6"/>
      <c r="UW73" s="6"/>
      <c r="UX73" s="6"/>
      <c r="UY73" s="6"/>
      <c r="UZ73" s="6"/>
      <c r="VA73" s="6"/>
      <c r="VB73" s="6"/>
      <c r="VC73" s="6"/>
      <c r="VD73" s="6"/>
      <c r="VE73" s="6"/>
      <c r="VF73" s="6"/>
      <c r="VG73" s="6"/>
      <c r="VH73" s="6"/>
      <c r="VI73" s="6"/>
      <c r="VJ73" s="6"/>
      <c r="VK73" s="6"/>
      <c r="VL73" s="6"/>
      <c r="VM73" s="6"/>
      <c r="VN73" s="6"/>
      <c r="VO73" s="6"/>
      <c r="VP73" s="6"/>
      <c r="VQ73" s="6"/>
      <c r="VR73" s="6"/>
      <c r="VS73" s="6"/>
      <c r="VT73" s="6"/>
      <c r="VU73" s="6"/>
      <c r="VV73" s="6"/>
      <c r="VW73" s="6"/>
      <c r="VX73" s="6"/>
      <c r="VY73" s="6"/>
      <c r="VZ73" s="6"/>
      <c r="WA73" s="6"/>
    </row>
    <row r="74" spans="1:599" s="6" customFormat="1" ht="18" customHeight="1" x14ac:dyDescent="0.25">
      <c r="B74" s="16" t="s">
        <v>9</v>
      </c>
      <c r="C74" s="23">
        <v>1</v>
      </c>
      <c r="D74" s="23">
        <v>1</v>
      </c>
      <c r="E74" s="38" t="s">
        <v>11</v>
      </c>
      <c r="F74" s="23" t="s">
        <v>11</v>
      </c>
    </row>
    <row r="75" spans="1:599" s="6" customFormat="1" ht="18" customHeight="1" x14ac:dyDescent="0.25"/>
    <row r="76" spans="1:599" s="6" customFormat="1" ht="18" customHeight="1" x14ac:dyDescent="0.25">
      <c r="B76" s="16" t="s">
        <v>34</v>
      </c>
      <c r="C76" s="36"/>
      <c r="D76" s="36"/>
      <c r="E76" s="18"/>
      <c r="F76" s="18"/>
    </row>
    <row r="77" spans="1:599" s="6" customFormat="1" ht="18" customHeight="1" x14ac:dyDescent="0.25">
      <c r="B77" s="41" t="s">
        <v>20</v>
      </c>
      <c r="C77" s="42">
        <v>45.018017613901975</v>
      </c>
      <c r="D77" s="42">
        <v>45.49942812965827</v>
      </c>
      <c r="E77" s="42">
        <v>-0.4814105157562949</v>
      </c>
      <c r="F77" s="43">
        <v>-1.0580583878646447E-2</v>
      </c>
    </row>
    <row r="78" spans="1:599" s="6" customFormat="1" ht="18" customHeight="1" x14ac:dyDescent="0.25">
      <c r="B78" s="44" t="s">
        <v>21</v>
      </c>
      <c r="C78" s="45">
        <v>16.823223462874346</v>
      </c>
      <c r="D78" s="45">
        <v>16.097199899384311</v>
      </c>
      <c r="E78" s="45">
        <v>0.72602356349003472</v>
      </c>
      <c r="F78" s="46">
        <v>4.5102475463313578E-2</v>
      </c>
    </row>
    <row r="79" spans="1:599" s="6" customFormat="1" ht="18" customHeight="1" x14ac:dyDescent="0.25">
      <c r="B79" s="44" t="s">
        <v>22</v>
      </c>
      <c r="C79" s="45">
        <v>3.1452163807477538</v>
      </c>
      <c r="D79" s="45">
        <v>3.4912911767735753</v>
      </c>
      <c r="E79" s="45">
        <v>-0.34607479602582147</v>
      </c>
      <c r="F79" s="46">
        <v>-9.9125159862959736E-2</v>
      </c>
    </row>
    <row r="80" spans="1:599" s="6" customFormat="1" ht="18" customHeight="1" x14ac:dyDescent="0.25">
      <c r="B80" s="44" t="s">
        <v>23</v>
      </c>
      <c r="C80" s="45">
        <v>25.049577770279871</v>
      </c>
      <c r="D80" s="45">
        <v>25.91093705350038</v>
      </c>
      <c r="E80" s="45">
        <v>-0.86135928322050859</v>
      </c>
      <c r="F80" s="46">
        <v>-3.3243077293653694E-2</v>
      </c>
    </row>
    <row r="81" spans="1:6" s="6" customFormat="1" ht="15.95" customHeight="1" x14ac:dyDescent="0.25">
      <c r="B81" s="41" t="s">
        <v>24</v>
      </c>
      <c r="C81" s="42">
        <v>20.730418562000004</v>
      </c>
      <c r="D81" s="42">
        <v>20.230019329219544</v>
      </c>
      <c r="E81" s="42">
        <v>0.50039923278045961</v>
      </c>
      <c r="F81" s="43">
        <v>2.4735479716408385E-2</v>
      </c>
    </row>
    <row r="82" spans="1:6" s="11" customFormat="1" ht="15.75" x14ac:dyDescent="0.25">
      <c r="A82" s="6"/>
      <c r="B82" s="41" t="s">
        <v>25</v>
      </c>
      <c r="C82" s="42">
        <v>9.5832302161980412</v>
      </c>
      <c r="D82" s="42">
        <v>10.369699256512362</v>
      </c>
      <c r="E82" s="42">
        <v>-0.78646904031432108</v>
      </c>
      <c r="F82" s="43">
        <v>-7.5842994175593287E-2</v>
      </c>
    </row>
    <row r="83" spans="1:6" s="6" customFormat="1" ht="15.95" customHeight="1" x14ac:dyDescent="0.25">
      <c r="B83" s="41" t="s">
        <v>26</v>
      </c>
      <c r="C83" s="42">
        <v>6.3998389806656748</v>
      </c>
      <c r="D83" s="42">
        <v>9.1390485033242204</v>
      </c>
      <c r="E83" s="42">
        <v>-2.7392095226585456</v>
      </c>
      <c r="F83" s="43">
        <v>-0.29972589834293917</v>
      </c>
    </row>
    <row r="84" spans="1:6" s="6" customFormat="1" ht="18" customHeight="1" x14ac:dyDescent="0.25">
      <c r="B84" s="44" t="s">
        <v>27</v>
      </c>
      <c r="C84" s="45">
        <v>5.6271332914378807</v>
      </c>
      <c r="D84" s="45">
        <v>8.1936259559038156</v>
      </c>
      <c r="E84" s="45">
        <v>-2.5664926644659349</v>
      </c>
      <c r="F84" s="46">
        <v>-0.31323039131615232</v>
      </c>
    </row>
    <row r="85" spans="1:6" ht="18" customHeight="1" x14ac:dyDescent="0.2">
      <c r="A85" s="6"/>
      <c r="B85" s="44" t="s">
        <v>28</v>
      </c>
      <c r="C85" s="45">
        <v>0.26343768360697178</v>
      </c>
      <c r="D85" s="45">
        <v>0.24529338261828032</v>
      </c>
      <c r="E85" s="45">
        <v>1.8144300988691464E-2</v>
      </c>
      <c r="F85" s="46">
        <v>7.3969794027942404E-2</v>
      </c>
    </row>
    <row r="86" spans="1:6" s="37" customFormat="1" ht="18" customHeight="1" x14ac:dyDescent="0.25">
      <c r="A86" s="6"/>
      <c r="B86" s="44" t="s">
        <v>29</v>
      </c>
      <c r="C86" s="45">
        <v>0.50926800562082286</v>
      </c>
      <c r="D86" s="45">
        <v>0.70012916480212473</v>
      </c>
      <c r="E86" s="45">
        <v>-0.19086115918130186</v>
      </c>
      <c r="F86" s="46">
        <v>-0.27260849679822202</v>
      </c>
    </row>
    <row r="87" spans="1:6" s="6" customFormat="1" ht="18" customHeight="1" x14ac:dyDescent="0.25">
      <c r="B87" s="41" t="s">
        <v>30</v>
      </c>
      <c r="C87" s="42">
        <v>6.7634043581557712</v>
      </c>
      <c r="D87" s="42">
        <v>6.6339400560237349</v>
      </c>
      <c r="E87" s="42">
        <v>0.1294643021320363</v>
      </c>
      <c r="F87" s="43">
        <v>1.9515446482589245E-2</v>
      </c>
    </row>
    <row r="88" spans="1:6" s="6" customFormat="1" ht="18" customHeight="1" x14ac:dyDescent="0.25">
      <c r="B88" s="16" t="s">
        <v>9</v>
      </c>
      <c r="C88" s="38">
        <v>88.494909730921478</v>
      </c>
      <c r="D88" s="38">
        <v>91.872135274738127</v>
      </c>
      <c r="E88" s="38">
        <v>-3.3772255438166496</v>
      </c>
      <c r="F88" s="23">
        <v>-3.6760063687616036E-2</v>
      </c>
    </row>
    <row r="89" spans="1:6" s="6" customFormat="1" ht="18" customHeight="1" x14ac:dyDescent="0.25">
      <c r="B89" s="28"/>
      <c r="C89" s="30"/>
      <c r="D89" s="30"/>
      <c r="E89" s="30"/>
      <c r="F89" s="30"/>
    </row>
    <row r="90" spans="1:6" s="37" customFormat="1" ht="18" customHeight="1" x14ac:dyDescent="0.25">
      <c r="A90" s="6"/>
      <c r="B90" s="16" t="s">
        <v>35</v>
      </c>
      <c r="C90" s="36"/>
      <c r="D90" s="36"/>
      <c r="E90" s="18"/>
      <c r="F90" s="18"/>
    </row>
    <row r="91" spans="1:6" s="37" customFormat="1" ht="18" customHeight="1" x14ac:dyDescent="0.25">
      <c r="A91" s="6"/>
      <c r="B91" s="19" t="s">
        <v>4</v>
      </c>
      <c r="C91" s="49">
        <v>41268.301632420145</v>
      </c>
      <c r="D91" s="49">
        <v>42051.528888857283</v>
      </c>
      <c r="E91" s="49">
        <v>-783.22725643713784</v>
      </c>
      <c r="F91" s="50">
        <v>-1.8625416890482561E-2</v>
      </c>
    </row>
    <row r="92" spans="1:6" s="37" customFormat="1" ht="18" customHeight="1" x14ac:dyDescent="0.25">
      <c r="A92" s="6"/>
      <c r="B92" s="19" t="s">
        <v>5</v>
      </c>
      <c r="C92" s="49">
        <v>11832.093164003008</v>
      </c>
      <c r="D92" s="49">
        <v>10961.056825342483</v>
      </c>
      <c r="E92" s="49">
        <v>871.03633866052587</v>
      </c>
      <c r="F92" s="50">
        <v>7.9466455884677892E-2</v>
      </c>
    </row>
    <row r="93" spans="1:6" s="6" customFormat="1" ht="18" customHeight="1" x14ac:dyDescent="0.25">
      <c r="B93" s="19" t="s">
        <v>6</v>
      </c>
      <c r="C93" s="49">
        <v>46.573670091325191</v>
      </c>
      <c r="D93" s="49">
        <v>48.288197872609693</v>
      </c>
      <c r="E93" s="49">
        <v>-1.7145277812845023</v>
      </c>
      <c r="F93" s="50">
        <v>-3.5506145534932594E-2</v>
      </c>
    </row>
    <row r="94" spans="1:6" s="6" customFormat="1" ht="18" customHeight="1" x14ac:dyDescent="0.25">
      <c r="B94" s="51" t="s">
        <v>13</v>
      </c>
      <c r="C94" s="49">
        <v>415.49869863013731</v>
      </c>
      <c r="D94" s="49">
        <v>522.91045091324725</v>
      </c>
      <c r="E94" s="49">
        <v>-107.41175228310993</v>
      </c>
      <c r="F94" s="50">
        <v>-0.20541137033218321</v>
      </c>
    </row>
    <row r="95" spans="1:6" s="6" customFormat="1" ht="18" customHeight="1" x14ac:dyDescent="0.25">
      <c r="B95" s="52" t="s">
        <v>36</v>
      </c>
      <c r="C95" s="53">
        <v>53562.467165144619</v>
      </c>
      <c r="D95" s="53">
        <v>53583.784362985622</v>
      </c>
      <c r="E95" s="53">
        <v>-21.31719784100278</v>
      </c>
      <c r="F95" s="54">
        <v>-3.9782927044862074E-4</v>
      </c>
    </row>
    <row r="96" spans="1:6" s="37" customFormat="1" ht="18" customHeight="1" x14ac:dyDescent="0.25">
      <c r="B96" s="55"/>
      <c r="C96" s="56"/>
      <c r="D96" s="56"/>
      <c r="E96" s="56"/>
      <c r="F96" s="56"/>
    </row>
    <row r="97" spans="1:599" s="6" customFormat="1" ht="18" customHeight="1" x14ac:dyDescent="0.25">
      <c r="B97" s="16" t="s">
        <v>37</v>
      </c>
      <c r="C97" s="36"/>
      <c r="D97" s="36"/>
      <c r="E97" s="18"/>
      <c r="F97" s="18"/>
    </row>
    <row r="98" spans="1:599" s="6" customFormat="1" ht="18" customHeight="1" x14ac:dyDescent="0.25">
      <c r="B98" s="19" t="s">
        <v>4</v>
      </c>
      <c r="C98" s="35">
        <v>24.300703917010303</v>
      </c>
      <c r="D98" s="35">
        <v>25.059949151062078</v>
      </c>
      <c r="E98" s="35">
        <v>-0.75924523405177524</v>
      </c>
      <c r="F98" s="21">
        <v>-3.0297157806467349E-2</v>
      </c>
    </row>
    <row r="99" spans="1:599" s="6" customFormat="1" ht="18" customHeight="1" x14ac:dyDescent="0.25">
      <c r="B99" s="19" t="s">
        <v>5</v>
      </c>
      <c r="C99" s="35">
        <v>28.910184804889784</v>
      </c>
      <c r="D99" s="35">
        <v>30.859624398004335</v>
      </c>
      <c r="E99" s="35">
        <v>-1.9494395931145512</v>
      </c>
      <c r="F99" s="21">
        <v>-6.3171202862748382E-2</v>
      </c>
    </row>
    <row r="100" spans="1:599" s="6" customFormat="1" ht="18" customHeight="1" x14ac:dyDescent="0.25">
      <c r="B100" s="19" t="s">
        <v>13</v>
      </c>
      <c r="C100" s="35">
        <v>66.383287585978607</v>
      </c>
      <c r="D100" s="35">
        <v>68.969666926514819</v>
      </c>
      <c r="E100" s="35">
        <v>-2.5863793405362117</v>
      </c>
      <c r="F100" s="21">
        <v>-3.7500244031799135E-2</v>
      </c>
    </row>
    <row r="101" spans="1:599" s="6" customFormat="1" ht="18" customHeight="1" x14ac:dyDescent="0.25">
      <c r="B101" s="52" t="s">
        <v>36</v>
      </c>
      <c r="C101" s="57">
        <v>25.634823144704114</v>
      </c>
      <c r="D101" s="57">
        <v>26.664964667590453</v>
      </c>
      <c r="E101" s="57">
        <v>-1.0301415228863391</v>
      </c>
      <c r="F101" s="58">
        <v>-3.8632772843626144E-2</v>
      </c>
    </row>
    <row r="102" spans="1:599" s="6" customFormat="1" ht="18" customHeight="1" x14ac:dyDescent="0.25">
      <c r="B102" s="59"/>
      <c r="C102" s="60"/>
      <c r="D102" s="60"/>
      <c r="E102" s="60"/>
      <c r="F102" s="61"/>
    </row>
    <row r="103" spans="1:599" s="6" customFormat="1" ht="18" customHeight="1" x14ac:dyDescent="0.25">
      <c r="B103" s="16" t="s">
        <v>38</v>
      </c>
      <c r="C103" s="36"/>
      <c r="D103" s="36"/>
      <c r="E103" s="18"/>
      <c r="F103" s="18"/>
    </row>
    <row r="104" spans="1:599" s="48" customFormat="1" ht="18" customHeight="1" x14ac:dyDescent="0.25">
      <c r="A104" s="6"/>
      <c r="B104" s="19" t="s">
        <v>4</v>
      </c>
      <c r="C104" s="20">
        <v>1885.4911955122984</v>
      </c>
      <c r="D104" s="20">
        <v>1984.7851390110643</v>
      </c>
      <c r="E104" s="20">
        <v>-99.293943498765884</v>
      </c>
      <c r="F104" s="21">
        <v>-5.0027552880731421E-2</v>
      </c>
      <c r="G104" s="6"/>
      <c r="H104" s="6"/>
      <c r="I104" s="6"/>
      <c r="J104" s="6"/>
      <c r="K104" s="6"/>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6"/>
      <c r="CQ104" s="6"/>
      <c r="CR104" s="6"/>
      <c r="CS104" s="6"/>
      <c r="CT104" s="6"/>
      <c r="CU104" s="6"/>
      <c r="CV104" s="6"/>
      <c r="CW104" s="6"/>
      <c r="CX104" s="6"/>
      <c r="CY104" s="6"/>
      <c r="CZ104" s="6"/>
      <c r="DA104" s="6"/>
      <c r="DB104" s="6"/>
      <c r="DC104" s="6"/>
      <c r="DD104" s="6"/>
      <c r="DE104" s="6"/>
      <c r="DF104" s="6"/>
      <c r="DG104" s="6"/>
      <c r="DH104" s="6"/>
      <c r="DI104" s="6"/>
      <c r="DJ104" s="6"/>
      <c r="DK104" s="6"/>
      <c r="DL104" s="6"/>
      <c r="DM104" s="6"/>
      <c r="DN104" s="6"/>
      <c r="DO104" s="6"/>
      <c r="DP104" s="6"/>
      <c r="DQ104" s="6"/>
      <c r="DR104" s="6"/>
      <c r="DS104" s="6"/>
      <c r="DT104" s="6"/>
      <c r="DU104" s="6"/>
      <c r="DV104" s="6"/>
      <c r="DW104" s="6"/>
      <c r="DX104" s="6"/>
      <c r="DY104" s="6"/>
      <c r="DZ104" s="6"/>
      <c r="EA104" s="6"/>
      <c r="EB104" s="6"/>
      <c r="EC104" s="6"/>
      <c r="ED104" s="6"/>
      <c r="EE104" s="6"/>
      <c r="EF104" s="6"/>
      <c r="EG104" s="6"/>
      <c r="EH104" s="6"/>
      <c r="EI104" s="6"/>
      <c r="EJ104" s="6"/>
      <c r="EK104" s="6"/>
      <c r="EL104" s="6"/>
      <c r="EM104" s="6"/>
      <c r="EN104" s="6"/>
      <c r="EO104" s="6"/>
      <c r="EP104" s="6"/>
      <c r="EQ104" s="6"/>
      <c r="ER104" s="6"/>
      <c r="ES104" s="6"/>
      <c r="ET104" s="6"/>
      <c r="EU104" s="6"/>
      <c r="EV104" s="6"/>
      <c r="EW104" s="6"/>
      <c r="EX104" s="6"/>
      <c r="EY104" s="6"/>
      <c r="EZ104" s="6"/>
      <c r="FA104" s="6"/>
      <c r="FB104" s="6"/>
      <c r="FC104" s="6"/>
      <c r="FD104" s="6"/>
      <c r="FE104" s="6"/>
      <c r="FF104" s="6"/>
      <c r="FG104" s="6"/>
      <c r="FH104" s="6"/>
      <c r="FI104" s="6"/>
      <c r="FJ104" s="6"/>
      <c r="FK104" s="6"/>
      <c r="FL104" s="6"/>
      <c r="FM104" s="6"/>
      <c r="FN104" s="6"/>
      <c r="FO104" s="6"/>
      <c r="FP104" s="6"/>
      <c r="FQ104" s="6"/>
      <c r="FR104" s="6"/>
      <c r="FS104" s="6"/>
      <c r="FT104" s="6"/>
      <c r="FU104" s="6"/>
      <c r="FV104" s="6"/>
      <c r="FW104" s="6"/>
      <c r="FX104" s="6"/>
      <c r="FY104" s="6"/>
      <c r="FZ104" s="6"/>
      <c r="GA104" s="6"/>
      <c r="GB104" s="6"/>
      <c r="GC104" s="6"/>
      <c r="GD104" s="6"/>
      <c r="GE104" s="6"/>
      <c r="GF104" s="6"/>
      <c r="GG104" s="6"/>
      <c r="GH104" s="6"/>
      <c r="GI104" s="6"/>
      <c r="GJ104" s="6"/>
      <c r="GK104" s="6"/>
      <c r="GL104" s="6"/>
      <c r="GM104" s="6"/>
      <c r="GN104" s="6"/>
      <c r="GO104" s="6"/>
      <c r="GP104" s="6"/>
      <c r="GQ104" s="6"/>
      <c r="GR104" s="6"/>
      <c r="GS104" s="6"/>
      <c r="GT104" s="6"/>
      <c r="GU104" s="6"/>
      <c r="GV104" s="6"/>
      <c r="GW104" s="6"/>
      <c r="GX104" s="6"/>
      <c r="GY104" s="6"/>
      <c r="GZ104" s="6"/>
      <c r="HA104" s="6"/>
      <c r="HB104" s="6"/>
      <c r="HC104" s="6"/>
      <c r="HD104" s="6"/>
      <c r="HE104" s="6"/>
      <c r="HF104" s="6"/>
      <c r="HG104" s="6"/>
      <c r="HH104" s="6"/>
      <c r="HI104" s="6"/>
      <c r="HJ104" s="6"/>
      <c r="HK104" s="6"/>
      <c r="HL104" s="6"/>
      <c r="HM104" s="6"/>
      <c r="HN104" s="6"/>
      <c r="HO104" s="6"/>
      <c r="HP104" s="6"/>
      <c r="HQ104" s="6"/>
      <c r="HR104" s="6"/>
      <c r="HS104" s="6"/>
      <c r="HT104" s="6"/>
      <c r="HU104" s="6"/>
      <c r="HV104" s="6"/>
      <c r="HW104" s="6"/>
      <c r="HX104" s="6"/>
      <c r="HY104" s="6"/>
      <c r="HZ104" s="6"/>
      <c r="IA104" s="6"/>
      <c r="IB104" s="6"/>
      <c r="IC104" s="6"/>
      <c r="ID104" s="6"/>
      <c r="IE104" s="6"/>
      <c r="IF104" s="6"/>
      <c r="IG104" s="6"/>
      <c r="IH104" s="6"/>
      <c r="II104" s="6"/>
      <c r="IJ104" s="6"/>
      <c r="IK104" s="6"/>
      <c r="IL104" s="6"/>
      <c r="IM104" s="6"/>
      <c r="IN104" s="6"/>
      <c r="IO104" s="6"/>
      <c r="IP104" s="6"/>
      <c r="IQ104" s="6"/>
      <c r="IR104" s="6"/>
      <c r="IS104" s="6"/>
      <c r="IT104" s="6"/>
      <c r="IU104" s="6"/>
      <c r="IV104" s="6"/>
      <c r="IW104" s="6"/>
      <c r="IX104" s="6"/>
      <c r="IY104" s="6"/>
      <c r="IZ104" s="6"/>
      <c r="JA104" s="6"/>
      <c r="JB104" s="6"/>
      <c r="JC104" s="6"/>
      <c r="JD104" s="6"/>
      <c r="JE104" s="6"/>
      <c r="JF104" s="6"/>
      <c r="JG104" s="6"/>
      <c r="JH104" s="6"/>
      <c r="JI104" s="6"/>
      <c r="JJ104" s="6"/>
      <c r="JK104" s="6"/>
      <c r="JL104" s="6"/>
      <c r="JM104" s="6"/>
      <c r="JN104" s="6"/>
      <c r="JO104" s="6"/>
      <c r="JP104" s="6"/>
      <c r="JQ104" s="6"/>
      <c r="JR104" s="6"/>
      <c r="JS104" s="6"/>
      <c r="JT104" s="6"/>
      <c r="JU104" s="6"/>
      <c r="JV104" s="6"/>
      <c r="JW104" s="6"/>
      <c r="JX104" s="6"/>
      <c r="JY104" s="6"/>
      <c r="JZ104" s="6"/>
      <c r="KA104" s="6"/>
      <c r="KB104" s="6"/>
      <c r="KC104" s="6"/>
      <c r="KD104" s="6"/>
      <c r="KE104" s="6"/>
      <c r="KF104" s="6"/>
      <c r="KG104" s="6"/>
      <c r="KH104" s="6"/>
      <c r="KI104" s="6"/>
      <c r="KJ104" s="6"/>
      <c r="KK104" s="6"/>
      <c r="KL104" s="6"/>
      <c r="KM104" s="6"/>
      <c r="KN104" s="6"/>
      <c r="KO104" s="6"/>
      <c r="KP104" s="6"/>
      <c r="KQ104" s="6"/>
      <c r="KR104" s="6"/>
      <c r="KS104" s="6"/>
      <c r="KT104" s="6"/>
      <c r="KU104" s="6"/>
      <c r="KV104" s="6"/>
      <c r="KW104" s="6"/>
      <c r="KX104" s="6"/>
      <c r="KY104" s="6"/>
      <c r="KZ104" s="6"/>
      <c r="LA104" s="6"/>
      <c r="LB104" s="6"/>
      <c r="LC104" s="6"/>
      <c r="LD104" s="6"/>
      <c r="LE104" s="6"/>
      <c r="LF104" s="6"/>
      <c r="LG104" s="6"/>
      <c r="LH104" s="6"/>
      <c r="LI104" s="6"/>
      <c r="LJ104" s="6"/>
      <c r="LK104" s="6"/>
      <c r="LL104" s="6"/>
      <c r="LM104" s="6"/>
      <c r="LN104" s="6"/>
      <c r="LO104" s="6"/>
      <c r="LP104" s="6"/>
      <c r="LQ104" s="6"/>
      <c r="LR104" s="6"/>
      <c r="LS104" s="6"/>
      <c r="LT104" s="6"/>
      <c r="LU104" s="6"/>
      <c r="LV104" s="6"/>
      <c r="LW104" s="6"/>
      <c r="LX104" s="6"/>
      <c r="LY104" s="6"/>
      <c r="LZ104" s="6"/>
      <c r="MA104" s="6"/>
      <c r="MB104" s="6"/>
      <c r="MC104" s="6"/>
      <c r="MD104" s="6"/>
      <c r="ME104" s="6"/>
      <c r="MF104" s="6"/>
      <c r="MG104" s="6"/>
      <c r="MH104" s="6"/>
      <c r="MI104" s="6"/>
      <c r="MJ104" s="6"/>
      <c r="MK104" s="6"/>
      <c r="ML104" s="6"/>
      <c r="MM104" s="6"/>
      <c r="MN104" s="6"/>
      <c r="MO104" s="6"/>
      <c r="MP104" s="6"/>
      <c r="MQ104" s="6"/>
      <c r="MR104" s="6"/>
      <c r="MS104" s="6"/>
      <c r="MT104" s="6"/>
      <c r="MU104" s="6"/>
      <c r="MV104" s="6"/>
      <c r="MW104" s="6"/>
      <c r="MX104" s="6"/>
      <c r="MY104" s="6"/>
      <c r="MZ104" s="6"/>
      <c r="NA104" s="6"/>
      <c r="NB104" s="6"/>
      <c r="NC104" s="6"/>
      <c r="ND104" s="6"/>
      <c r="NE104" s="6"/>
      <c r="NF104" s="6"/>
      <c r="NG104" s="6"/>
      <c r="NH104" s="6"/>
      <c r="NI104" s="6"/>
      <c r="NJ104" s="6"/>
      <c r="NK104" s="6"/>
      <c r="NL104" s="6"/>
      <c r="NM104" s="6"/>
      <c r="NN104" s="6"/>
      <c r="NO104" s="6"/>
      <c r="NP104" s="6"/>
      <c r="NQ104" s="6"/>
      <c r="NR104" s="6"/>
      <c r="NS104" s="6"/>
      <c r="NT104" s="6"/>
      <c r="NU104" s="6"/>
      <c r="NV104" s="6"/>
      <c r="NW104" s="6"/>
      <c r="NX104" s="6"/>
      <c r="NY104" s="6"/>
      <c r="NZ104" s="6"/>
      <c r="OA104" s="6"/>
      <c r="OB104" s="6"/>
      <c r="OC104" s="6"/>
      <c r="OD104" s="6"/>
      <c r="OE104" s="6"/>
      <c r="OF104" s="6"/>
      <c r="OG104" s="6"/>
      <c r="OH104" s="6"/>
      <c r="OI104" s="6"/>
      <c r="OJ104" s="6"/>
      <c r="OK104" s="6"/>
      <c r="OL104" s="6"/>
      <c r="OM104" s="6"/>
      <c r="ON104" s="6"/>
      <c r="OO104" s="6"/>
      <c r="OP104" s="6"/>
      <c r="OQ104" s="6"/>
      <c r="OR104" s="6"/>
      <c r="OS104" s="6"/>
      <c r="OT104" s="6"/>
      <c r="OU104" s="6"/>
      <c r="OV104" s="6"/>
      <c r="OW104" s="6"/>
      <c r="OX104" s="6"/>
      <c r="OY104" s="6"/>
      <c r="OZ104" s="6"/>
      <c r="PA104" s="6"/>
      <c r="PB104" s="6"/>
      <c r="PC104" s="6"/>
      <c r="PD104" s="6"/>
      <c r="PE104" s="6"/>
      <c r="PF104" s="6"/>
      <c r="PG104" s="6"/>
      <c r="PH104" s="6"/>
      <c r="PI104" s="6"/>
      <c r="PJ104" s="6"/>
      <c r="PK104" s="6"/>
      <c r="PL104" s="6"/>
      <c r="PM104" s="6"/>
      <c r="PN104" s="6"/>
      <c r="PO104" s="6"/>
      <c r="PP104" s="6"/>
      <c r="PQ104" s="6"/>
      <c r="PR104" s="6"/>
      <c r="PS104" s="6"/>
      <c r="PT104" s="6"/>
      <c r="PU104" s="6"/>
      <c r="PV104" s="6"/>
      <c r="PW104" s="6"/>
      <c r="PX104" s="6"/>
      <c r="PY104" s="6"/>
      <c r="PZ104" s="6"/>
      <c r="QA104" s="6"/>
      <c r="QB104" s="6"/>
      <c r="QC104" s="6"/>
      <c r="QD104" s="6"/>
      <c r="QE104" s="6"/>
      <c r="QF104" s="6"/>
      <c r="QG104" s="6"/>
      <c r="QH104" s="6"/>
      <c r="QI104" s="6"/>
      <c r="QJ104" s="6"/>
      <c r="QK104" s="6"/>
      <c r="QL104" s="6"/>
      <c r="QM104" s="6"/>
      <c r="QN104" s="6"/>
      <c r="QO104" s="6"/>
      <c r="QP104" s="6"/>
      <c r="QQ104" s="6"/>
      <c r="QR104" s="6"/>
      <c r="QS104" s="6"/>
      <c r="QT104" s="6"/>
      <c r="QU104" s="6"/>
      <c r="QV104" s="6"/>
      <c r="QW104" s="6"/>
      <c r="QX104" s="6"/>
      <c r="QY104" s="6"/>
      <c r="QZ104" s="6"/>
      <c r="RA104" s="6"/>
      <c r="RB104" s="6"/>
      <c r="RC104" s="6"/>
      <c r="RD104" s="6"/>
      <c r="RE104" s="6"/>
      <c r="RF104" s="6"/>
      <c r="RG104" s="6"/>
      <c r="RH104" s="6"/>
      <c r="RI104" s="6"/>
      <c r="RJ104" s="6"/>
      <c r="RK104" s="6"/>
      <c r="RL104" s="6"/>
      <c r="RM104" s="6"/>
      <c r="RN104" s="6"/>
      <c r="RO104" s="6"/>
      <c r="RP104" s="6"/>
      <c r="RQ104" s="6"/>
      <c r="RR104" s="6"/>
      <c r="RS104" s="6"/>
      <c r="RT104" s="6"/>
      <c r="RU104" s="6"/>
      <c r="RV104" s="6"/>
      <c r="RW104" s="6"/>
      <c r="RX104" s="6"/>
      <c r="RY104" s="6"/>
      <c r="RZ104" s="6"/>
      <c r="SA104" s="6"/>
      <c r="SB104" s="6"/>
      <c r="SC104" s="6"/>
      <c r="SD104" s="6"/>
      <c r="SE104" s="6"/>
      <c r="SF104" s="6"/>
      <c r="SG104" s="6"/>
      <c r="SH104" s="6"/>
      <c r="SI104" s="6"/>
      <c r="SJ104" s="6"/>
      <c r="SK104" s="6"/>
      <c r="SL104" s="6"/>
      <c r="SM104" s="6"/>
      <c r="SN104" s="6"/>
      <c r="SO104" s="6"/>
      <c r="SP104" s="6"/>
      <c r="SQ104" s="6"/>
      <c r="SR104" s="6"/>
      <c r="SS104" s="6"/>
      <c r="ST104" s="6"/>
      <c r="SU104" s="6"/>
      <c r="SV104" s="6"/>
      <c r="SW104" s="6"/>
      <c r="SX104" s="6"/>
      <c r="SY104" s="6"/>
      <c r="SZ104" s="6"/>
      <c r="TA104" s="6"/>
      <c r="TB104" s="6"/>
      <c r="TC104" s="6"/>
      <c r="TD104" s="6"/>
      <c r="TE104" s="6"/>
      <c r="TF104" s="6"/>
      <c r="TG104" s="6"/>
      <c r="TH104" s="6"/>
      <c r="TI104" s="6"/>
      <c r="TJ104" s="6"/>
      <c r="TK104" s="6"/>
      <c r="TL104" s="6"/>
      <c r="TM104" s="6"/>
      <c r="TN104" s="6"/>
      <c r="TO104" s="6"/>
      <c r="TP104" s="6"/>
      <c r="TQ104" s="6"/>
      <c r="TR104" s="6"/>
      <c r="TS104" s="6"/>
      <c r="TT104" s="6"/>
      <c r="TU104" s="6"/>
      <c r="TV104" s="6"/>
      <c r="TW104" s="6"/>
      <c r="TX104" s="6"/>
      <c r="TY104" s="6"/>
      <c r="TZ104" s="6"/>
      <c r="UA104" s="6"/>
      <c r="UB104" s="6"/>
      <c r="UC104" s="6"/>
      <c r="UD104" s="6"/>
      <c r="UE104" s="6"/>
      <c r="UF104" s="6"/>
      <c r="UG104" s="6"/>
      <c r="UH104" s="6"/>
      <c r="UI104" s="6"/>
      <c r="UJ104" s="6"/>
      <c r="UK104" s="6"/>
      <c r="UL104" s="6"/>
      <c r="UM104" s="6"/>
      <c r="UN104" s="6"/>
      <c r="UO104" s="6"/>
      <c r="UP104" s="6"/>
      <c r="UQ104" s="6"/>
      <c r="UR104" s="6"/>
      <c r="US104" s="6"/>
      <c r="UT104" s="6"/>
      <c r="UU104" s="6"/>
      <c r="UV104" s="6"/>
      <c r="UW104" s="6"/>
      <c r="UX104" s="6"/>
      <c r="UY104" s="6"/>
      <c r="UZ104" s="6"/>
      <c r="VA104" s="6"/>
      <c r="VB104" s="6"/>
      <c r="VC104" s="6"/>
      <c r="VD104" s="6"/>
      <c r="VE104" s="6"/>
      <c r="VF104" s="6"/>
      <c r="VG104" s="6"/>
      <c r="VH104" s="6"/>
      <c r="VI104" s="6"/>
      <c r="VJ104" s="6"/>
      <c r="VK104" s="6"/>
      <c r="VL104" s="6"/>
      <c r="VM104" s="6"/>
      <c r="VN104" s="6"/>
      <c r="VO104" s="6"/>
      <c r="VP104" s="6"/>
      <c r="VQ104" s="6"/>
      <c r="VR104" s="6"/>
      <c r="VS104" s="6"/>
      <c r="VT104" s="6"/>
      <c r="VU104" s="6"/>
      <c r="VV104" s="6"/>
      <c r="VW104" s="6"/>
      <c r="VX104" s="6"/>
      <c r="VY104" s="6"/>
      <c r="VZ104" s="6"/>
      <c r="WA104" s="6"/>
    </row>
    <row r="105" spans="1:599" s="6" customFormat="1" ht="18" customHeight="1" x14ac:dyDescent="0.25">
      <c r="B105" s="19" t="s">
        <v>5</v>
      </c>
      <c r="C105" s="20">
        <v>1009.5350251996681</v>
      </c>
      <c r="D105" s="20">
        <v>996.87559018203694</v>
      </c>
      <c r="E105" s="20">
        <v>12.659435017631154</v>
      </c>
      <c r="F105" s="21">
        <v>1.2699112248620158E-2</v>
      </c>
    </row>
    <row r="106" spans="1:599" s="6" customFormat="1" ht="18" customHeight="1" x14ac:dyDescent="0.25">
      <c r="B106" s="19" t="s">
        <v>13</v>
      </c>
      <c r="C106" s="20">
        <v>765.65673250199745</v>
      </c>
      <c r="D106" s="20">
        <v>807.79775170691687</v>
      </c>
      <c r="E106" s="20">
        <v>-42.141019204919417</v>
      </c>
      <c r="F106" s="21">
        <v>-5.2167784715757559E-2</v>
      </c>
    </row>
    <row r="107" spans="1:599" s="6" customFormat="1" ht="18" customHeight="1" x14ac:dyDescent="0.25">
      <c r="B107" s="52" t="s">
        <v>36</v>
      </c>
      <c r="C107" s="62">
        <v>1644.0503599361189</v>
      </c>
      <c r="D107" s="62">
        <v>1720.318119695226</v>
      </c>
      <c r="E107" s="62">
        <v>-76.267759759107093</v>
      </c>
      <c r="F107" s="58">
        <v>-4.4333521158644078E-2</v>
      </c>
    </row>
    <row r="108" spans="1:599" s="6" customFormat="1" ht="18" customHeight="1" x14ac:dyDescent="0.25">
      <c r="B108" s="59"/>
      <c r="C108" s="63"/>
      <c r="D108" s="63"/>
      <c r="E108" s="64"/>
      <c r="F108" s="65"/>
    </row>
    <row r="109" spans="1:599" s="6" customFormat="1" ht="18" customHeight="1" x14ac:dyDescent="0.25">
      <c r="B109" s="16" t="s">
        <v>39</v>
      </c>
      <c r="C109" s="66">
        <v>41858.545123047348</v>
      </c>
      <c r="D109" s="66">
        <v>34790.167582607559</v>
      </c>
      <c r="E109" s="62">
        <v>7068.3775404397893</v>
      </c>
      <c r="F109" s="58">
        <v>0.20317170141984142</v>
      </c>
    </row>
    <row r="110" spans="1:599" s="6" customFormat="1" ht="18" customHeight="1" x14ac:dyDescent="0.25">
      <c r="B110" s="59"/>
      <c r="C110" s="63"/>
      <c r="D110" s="63"/>
      <c r="E110" s="64"/>
      <c r="F110" s="65"/>
    </row>
    <row r="111" spans="1:599" s="6" customFormat="1" ht="18" customHeight="1" x14ac:dyDescent="0.25">
      <c r="B111" s="16" t="s">
        <v>40</v>
      </c>
      <c r="C111" s="36"/>
      <c r="D111" s="36"/>
      <c r="E111" s="18"/>
      <c r="F111" s="18"/>
    </row>
    <row r="112" spans="1:599" s="6" customFormat="1" ht="15.95" customHeight="1" x14ac:dyDescent="0.25">
      <c r="B112" s="41" t="s">
        <v>20</v>
      </c>
      <c r="C112" s="67">
        <v>23345.979224254639</v>
      </c>
      <c r="D112" s="67">
        <v>18752.543518702128</v>
      </c>
      <c r="E112" s="67">
        <v>4593.4357055525106</v>
      </c>
      <c r="F112" s="43">
        <v>0.24495000909990819</v>
      </c>
    </row>
    <row r="113" spans="2:6" s="6" customFormat="1" ht="18" customHeight="1" x14ac:dyDescent="0.25">
      <c r="B113" s="44" t="s">
        <v>21</v>
      </c>
      <c r="C113" s="68">
        <v>11771.60337194682</v>
      </c>
      <c r="D113" s="68">
        <v>8789.3452137985405</v>
      </c>
      <c r="E113" s="68">
        <v>2982.2581581482791</v>
      </c>
      <c r="F113" s="46">
        <v>0.33930379176214198</v>
      </c>
    </row>
    <row r="114" spans="2:6" s="6" customFormat="1" ht="18" customHeight="1" x14ac:dyDescent="0.25">
      <c r="B114" s="44" t="s">
        <v>22</v>
      </c>
      <c r="C114" s="68">
        <v>1816.2732588964957</v>
      </c>
      <c r="D114" s="68">
        <v>1503.3663081256268</v>
      </c>
      <c r="E114" s="68">
        <v>312.90695077086889</v>
      </c>
      <c r="F114" s="46">
        <v>0.20813753047385788</v>
      </c>
    </row>
    <row r="115" spans="2:6" s="6" customFormat="1" ht="18" customHeight="1" x14ac:dyDescent="0.25">
      <c r="B115" s="44" t="s">
        <v>23</v>
      </c>
      <c r="C115" s="68">
        <v>9758.1025934113259</v>
      </c>
      <c r="D115" s="68">
        <v>8459.8319967779607</v>
      </c>
      <c r="E115" s="68">
        <v>1298.2705966333651</v>
      </c>
      <c r="F115" s="46">
        <v>0.15346292894797778</v>
      </c>
    </row>
    <row r="116" spans="2:6" s="6" customFormat="1" ht="18" customHeight="1" x14ac:dyDescent="0.25">
      <c r="B116" s="41" t="s">
        <v>24</v>
      </c>
      <c r="C116" s="67">
        <v>19207.483760000003</v>
      </c>
      <c r="D116" s="67">
        <v>17123.569160942465</v>
      </c>
      <c r="E116" s="67">
        <v>2083.914599057538</v>
      </c>
      <c r="F116" s="43">
        <v>0.12169861198159469</v>
      </c>
    </row>
    <row r="117" spans="2:6" s="6" customFormat="1" ht="18" customHeight="1" x14ac:dyDescent="0.25">
      <c r="B117" s="41" t="s">
        <v>25</v>
      </c>
      <c r="C117" s="67">
        <v>8115.1328597602906</v>
      </c>
      <c r="D117" s="67">
        <v>7550.9843191445971</v>
      </c>
      <c r="E117" s="67">
        <v>564.14854061569349</v>
      </c>
      <c r="F117" s="43">
        <v>7.4711920561848319E-2</v>
      </c>
    </row>
    <row r="118" spans="2:6" s="6" customFormat="1" ht="18" customHeight="1" x14ac:dyDescent="0.25">
      <c r="B118" s="41" t="s">
        <v>33</v>
      </c>
      <c r="C118" s="67">
        <v>2760.8239558431078</v>
      </c>
      <c r="D118" s="67">
        <v>3176.4496906228819</v>
      </c>
      <c r="E118" s="67">
        <v>-415.62573477977412</v>
      </c>
      <c r="F118" s="43">
        <v>-0.13084599954683132</v>
      </c>
    </row>
    <row r="119" spans="2:6" s="6" customFormat="1" ht="18" customHeight="1" x14ac:dyDescent="0.25">
      <c r="B119" s="41" t="s">
        <v>30</v>
      </c>
      <c r="C119" s="67">
        <v>4045.0572130602254</v>
      </c>
      <c r="D119" s="67">
        <v>3104.9828015369676</v>
      </c>
      <c r="E119" s="67">
        <v>940.07441152325782</v>
      </c>
      <c r="F119" s="43">
        <v>0.30276316218496302</v>
      </c>
    </row>
    <row r="120" spans="2:6" s="6" customFormat="1" ht="18" customHeight="1" x14ac:dyDescent="0.25">
      <c r="B120" s="16" t="s">
        <v>9</v>
      </c>
      <c r="C120" s="22">
        <v>57474.477012918265</v>
      </c>
      <c r="D120" s="22">
        <v>49708.529490949033</v>
      </c>
      <c r="E120" s="22">
        <v>7765.9475219692322</v>
      </c>
      <c r="F120" s="23">
        <v>0.15622967731087803</v>
      </c>
    </row>
    <row r="121" spans="2:6" s="6" customFormat="1" ht="18" customHeight="1" x14ac:dyDescent="0.25">
      <c r="B121" s="59"/>
      <c r="C121" s="69"/>
      <c r="D121" s="69"/>
      <c r="E121" s="69"/>
      <c r="F121" s="70"/>
    </row>
    <row r="122" spans="2:6" s="6" customFormat="1" ht="18" customHeight="1" x14ac:dyDescent="0.25">
      <c r="B122" s="16" t="s">
        <v>41</v>
      </c>
      <c r="C122" s="36"/>
      <c r="D122" s="36"/>
      <c r="E122" s="18"/>
      <c r="F122" s="18"/>
    </row>
    <row r="123" spans="2:6" s="6" customFormat="1" ht="18" customHeight="1" x14ac:dyDescent="0.25">
      <c r="B123" s="19" t="s">
        <v>32</v>
      </c>
      <c r="C123" s="21">
        <v>0.40619733206110381</v>
      </c>
      <c r="D123" s="21">
        <v>0.3772500154549252</v>
      </c>
      <c r="E123" s="35" t="s">
        <v>11</v>
      </c>
      <c r="F123" s="21" t="s">
        <v>11</v>
      </c>
    </row>
    <row r="124" spans="2:6" s="6" customFormat="1" ht="18" customHeight="1" x14ac:dyDescent="0.25">
      <c r="B124" s="19" t="s">
        <v>24</v>
      </c>
      <c r="C124" s="21">
        <v>0.33419153610885105</v>
      </c>
      <c r="D124" s="21">
        <v>0.3444794954970522</v>
      </c>
      <c r="E124" s="35" t="s">
        <v>11</v>
      </c>
      <c r="F124" s="21" t="s">
        <v>11</v>
      </c>
    </row>
    <row r="125" spans="2:6" s="6" customFormat="1" ht="18" customHeight="1" x14ac:dyDescent="0.25">
      <c r="B125" s="19" t="s">
        <v>25</v>
      </c>
      <c r="C125" s="21">
        <v>0.14119541893241222</v>
      </c>
      <c r="D125" s="21">
        <v>0.15190520412637606</v>
      </c>
      <c r="E125" s="35" t="s">
        <v>11</v>
      </c>
      <c r="F125" s="21" t="s">
        <v>11</v>
      </c>
    </row>
    <row r="126" spans="2:6" s="6" customFormat="1" ht="18" customHeight="1" x14ac:dyDescent="0.25">
      <c r="B126" s="19" t="s">
        <v>33</v>
      </c>
      <c r="C126" s="21">
        <v>4.8035651637553321E-2</v>
      </c>
      <c r="D126" s="21">
        <v>6.3901501878088199E-2</v>
      </c>
      <c r="E126" s="35" t="s">
        <v>11</v>
      </c>
      <c r="F126" s="21" t="s">
        <v>11</v>
      </c>
    </row>
    <row r="127" spans="2:6" s="6" customFormat="1" ht="18" customHeight="1" x14ac:dyDescent="0.25">
      <c r="B127" s="19" t="s">
        <v>30</v>
      </c>
      <c r="C127" s="21">
        <v>7.0380061260079618E-2</v>
      </c>
      <c r="D127" s="21">
        <v>6.2463783043558457E-2</v>
      </c>
      <c r="E127" s="35" t="s">
        <v>11</v>
      </c>
      <c r="F127" s="21" t="s">
        <v>11</v>
      </c>
    </row>
    <row r="128" spans="2:6" s="6" customFormat="1" ht="18" customHeight="1" x14ac:dyDescent="0.25">
      <c r="B128" s="16" t="s">
        <v>9</v>
      </c>
      <c r="C128" s="23">
        <v>1</v>
      </c>
      <c r="D128" s="23">
        <v>1</v>
      </c>
      <c r="E128" s="38" t="s">
        <v>11</v>
      </c>
      <c r="F128" s="23" t="s">
        <v>11</v>
      </c>
    </row>
    <row r="129" spans="2:6" s="6" customFormat="1" ht="18" customHeight="1" x14ac:dyDescent="0.25">
      <c r="B129" s="59"/>
      <c r="C129" s="69"/>
      <c r="D129" s="69"/>
      <c r="E129" s="69"/>
      <c r="F129" s="70"/>
    </row>
    <row r="130" spans="2:6" s="6" customFormat="1" ht="18" customHeight="1" x14ac:dyDescent="0.25">
      <c r="B130" s="16" t="s">
        <v>42</v>
      </c>
      <c r="C130" s="36"/>
      <c r="D130" s="36"/>
      <c r="E130" s="18"/>
      <c r="F130" s="18"/>
    </row>
    <row r="131" spans="2:6" s="6" customFormat="1" ht="18" customHeight="1" x14ac:dyDescent="0.25">
      <c r="B131" s="19" t="s">
        <v>43</v>
      </c>
      <c r="C131" s="21">
        <v>0.23330532627889594</v>
      </c>
      <c r="D131" s="21">
        <v>0.24739172425660433</v>
      </c>
      <c r="E131" s="21" t="s">
        <v>11</v>
      </c>
      <c r="F131" s="21" t="s">
        <v>11</v>
      </c>
    </row>
    <row r="132" spans="2:6" s="6" customFormat="1" ht="18" customHeight="1" x14ac:dyDescent="0.25">
      <c r="B132" s="19" t="s">
        <v>44</v>
      </c>
      <c r="C132" s="21">
        <v>0.16961247018827774</v>
      </c>
      <c r="D132" s="21">
        <v>0.15281405996868055</v>
      </c>
      <c r="E132" s="21" t="s">
        <v>11</v>
      </c>
      <c r="F132" s="21" t="s">
        <v>11</v>
      </c>
    </row>
    <row r="133" spans="2:6" s="6" customFormat="1" ht="18" customHeight="1" x14ac:dyDescent="0.25">
      <c r="B133" s="19" t="s">
        <v>45</v>
      </c>
      <c r="C133" s="21">
        <v>0.16039782140676523</v>
      </c>
      <c r="D133" s="21">
        <v>0.14897612305478997</v>
      </c>
      <c r="E133" s="21" t="s">
        <v>11</v>
      </c>
      <c r="F133" s="21" t="s">
        <v>11</v>
      </c>
    </row>
    <row r="134" spans="2:6" s="6" customFormat="1" ht="18" customHeight="1" x14ac:dyDescent="0.25">
      <c r="B134" s="19" t="s">
        <v>70</v>
      </c>
      <c r="C134" s="21">
        <v>5.3962735860743564E-2</v>
      </c>
      <c r="D134" s="21">
        <v>6.5402540278625604E-2</v>
      </c>
      <c r="E134" s="21" t="s">
        <v>11</v>
      </c>
      <c r="F134" s="21" t="s">
        <v>11</v>
      </c>
    </row>
    <row r="135" spans="2:6" s="6" customFormat="1" ht="18" customHeight="1" x14ac:dyDescent="0.25">
      <c r="B135" s="19" t="s">
        <v>46</v>
      </c>
      <c r="C135" s="21">
        <v>3.5868756275202911E-2</v>
      </c>
      <c r="D135" s="21">
        <v>4.8714442567517433E-2</v>
      </c>
      <c r="E135" s="21" t="s">
        <v>11</v>
      </c>
      <c r="F135" s="21" t="s">
        <v>11</v>
      </c>
    </row>
    <row r="136" spans="2:6" s="6" customFormat="1" ht="18" customHeight="1" x14ac:dyDescent="0.25">
      <c r="B136" s="19" t="s">
        <v>47</v>
      </c>
      <c r="C136" s="21">
        <v>2.3082743268053704E-2</v>
      </c>
      <c r="D136" s="21">
        <v>1.9382294636215838E-2</v>
      </c>
      <c r="E136" s="21" t="s">
        <v>11</v>
      </c>
      <c r="F136" s="21" t="s">
        <v>11</v>
      </c>
    </row>
    <row r="137" spans="2:6" s="6" customFormat="1" ht="18" customHeight="1" x14ac:dyDescent="0.25">
      <c r="B137" s="19" t="s">
        <v>48</v>
      </c>
      <c r="C137" s="21">
        <v>1.6972536334090016E-2</v>
      </c>
      <c r="D137" s="21">
        <v>1.7572607563637526E-2</v>
      </c>
      <c r="E137" s="21" t="s">
        <v>11</v>
      </c>
      <c r="F137" s="21" t="s">
        <v>11</v>
      </c>
    </row>
    <row r="138" spans="2:6" s="6" customFormat="1" ht="18" customHeight="1" x14ac:dyDescent="0.25">
      <c r="B138" s="19" t="s">
        <v>49</v>
      </c>
      <c r="C138" s="21">
        <v>2.0026089080192704E-2</v>
      </c>
      <c r="D138" s="21">
        <v>1.741534491962915E-2</v>
      </c>
      <c r="E138" s="21" t="s">
        <v>11</v>
      </c>
      <c r="F138" s="21" t="s">
        <v>11</v>
      </c>
    </row>
    <row r="139" spans="2:6" s="6" customFormat="1" ht="18" customHeight="1" x14ac:dyDescent="0.25">
      <c r="B139" s="19" t="s">
        <v>50</v>
      </c>
      <c r="C139" s="21">
        <v>1.3803070930532598E-2</v>
      </c>
      <c r="D139" s="21">
        <v>1.4790095645921994E-2</v>
      </c>
      <c r="E139" s="21" t="s">
        <v>11</v>
      </c>
      <c r="F139" s="21" t="s">
        <v>11</v>
      </c>
    </row>
    <row r="140" spans="2:6" s="6" customFormat="1" ht="18" customHeight="1" x14ac:dyDescent="0.25">
      <c r="B140" s="19" t="s">
        <v>51</v>
      </c>
      <c r="C140" s="21">
        <v>8.7862863155596087E-3</v>
      </c>
      <c r="D140" s="21">
        <v>6.8723581427539591E-3</v>
      </c>
      <c r="E140" s="21" t="s">
        <v>11</v>
      </c>
      <c r="F140" s="21" t="s">
        <v>11</v>
      </c>
    </row>
    <row r="141" spans="2:6" s="6" customFormat="1" ht="18" customHeight="1" x14ac:dyDescent="0.25">
      <c r="B141" s="19" t="s">
        <v>52</v>
      </c>
      <c r="C141" s="21">
        <v>0.26418216406168593</v>
      </c>
      <c r="D141" s="21">
        <v>0.2606684089656236</v>
      </c>
      <c r="E141" s="21" t="s">
        <v>11</v>
      </c>
      <c r="F141" s="21" t="s">
        <v>11</v>
      </c>
    </row>
    <row r="142" spans="2:6" s="6" customFormat="1" ht="18" customHeight="1" x14ac:dyDescent="0.25">
      <c r="B142" s="71"/>
      <c r="C142" s="72"/>
      <c r="D142" s="72"/>
      <c r="E142" s="30"/>
      <c r="F142" s="30"/>
    </row>
    <row r="143" spans="2:6" s="6" customFormat="1" ht="18" customHeight="1" x14ac:dyDescent="0.25">
      <c r="B143" s="16" t="s">
        <v>53</v>
      </c>
      <c r="C143" s="36"/>
      <c r="D143" s="36"/>
      <c r="E143" s="18"/>
      <c r="F143" s="18"/>
    </row>
    <row r="144" spans="2:6" s="6" customFormat="1" ht="18" customHeight="1" x14ac:dyDescent="0.25">
      <c r="B144" s="19" t="s">
        <v>4</v>
      </c>
      <c r="C144" s="21">
        <v>0.37789582132846095</v>
      </c>
      <c r="D144" s="21">
        <v>0.36855508297829181</v>
      </c>
      <c r="E144" s="35" t="s">
        <v>11</v>
      </c>
      <c r="F144" s="21" t="s">
        <v>11</v>
      </c>
    </row>
    <row r="145" spans="2:6" s="6" customFormat="1" ht="18" customHeight="1" x14ac:dyDescent="0.25">
      <c r="B145" s="19" t="s">
        <v>54</v>
      </c>
      <c r="C145" s="21">
        <v>0.89862957137874366</v>
      </c>
      <c r="D145" s="21">
        <v>0.95439339105627041</v>
      </c>
      <c r="E145" s="35" t="s">
        <v>11</v>
      </c>
      <c r="F145" s="21" t="s">
        <v>11</v>
      </c>
    </row>
    <row r="146" spans="2:6" s="6" customFormat="1" ht="18" customHeight="1" x14ac:dyDescent="0.25">
      <c r="B146" s="52" t="s">
        <v>55</v>
      </c>
      <c r="C146" s="73">
        <v>0.4583115093613227</v>
      </c>
      <c r="D146" s="73">
        <v>0.4503805805056218</v>
      </c>
      <c r="E146" s="74" t="s">
        <v>11</v>
      </c>
      <c r="F146" s="75" t="s">
        <v>11</v>
      </c>
    </row>
    <row r="147" spans="2:6" s="6" customFormat="1" ht="18" customHeight="1" x14ac:dyDescent="0.25">
      <c r="B147" s="28"/>
      <c r="C147" s="76"/>
      <c r="D147" s="76"/>
      <c r="E147" s="30"/>
      <c r="F147" s="30"/>
    </row>
    <row r="148" spans="2:6" s="6" customFormat="1" ht="18" customHeight="1" x14ac:dyDescent="0.25">
      <c r="B148" s="52" t="s">
        <v>56</v>
      </c>
      <c r="C148" s="22">
        <v>12956.113194463294</v>
      </c>
      <c r="D148" s="22">
        <v>12153.844481736574</v>
      </c>
      <c r="E148" s="22">
        <v>802.26871272671997</v>
      </c>
      <c r="F148" s="23">
        <v>6.6009460128626699E-2</v>
      </c>
    </row>
    <row r="149" spans="2:6" s="6" customFormat="1" ht="18" customHeight="1" x14ac:dyDescent="0.25">
      <c r="B149" s="28"/>
      <c r="C149" s="76"/>
      <c r="D149" s="76"/>
      <c r="E149" s="30"/>
      <c r="F149" s="77"/>
    </row>
    <row r="150" spans="2:6" s="6" customFormat="1" ht="18" customHeight="1" x14ac:dyDescent="0.25">
      <c r="B150" s="78" t="s">
        <v>57</v>
      </c>
      <c r="C150" s="73">
        <v>0.89381421705880326</v>
      </c>
      <c r="D150" s="73">
        <v>0.86068834062166943</v>
      </c>
      <c r="E150" s="23" t="s">
        <v>11</v>
      </c>
      <c r="F150" s="79" t="s">
        <v>11</v>
      </c>
    </row>
    <row r="151" spans="2:6" s="6" customFormat="1" ht="18" customHeight="1" x14ac:dyDescent="0.25"/>
    <row r="152" spans="2:6" s="6" customFormat="1" ht="18" customHeight="1" x14ac:dyDescent="0.25">
      <c r="B152" s="7" t="s">
        <v>58</v>
      </c>
      <c r="C152" s="39"/>
      <c r="D152" s="39"/>
      <c r="E152" s="10"/>
      <c r="F152" s="10"/>
    </row>
    <row r="153" spans="2:6" s="6" customFormat="1" ht="18" customHeight="1" thickBot="1" x14ac:dyDescent="0.3">
      <c r="B153" s="12"/>
      <c r="C153" s="12"/>
      <c r="D153" s="12"/>
      <c r="E153" s="12"/>
      <c r="F153" s="12"/>
    </row>
    <row r="154" spans="2:6" s="6" customFormat="1" ht="18" customHeight="1" x14ac:dyDescent="0.25">
      <c r="B154" s="80"/>
      <c r="C154" s="40">
        <v>2018</v>
      </c>
      <c r="D154" s="40">
        <v>2017</v>
      </c>
      <c r="E154" s="15" t="s">
        <v>1</v>
      </c>
      <c r="F154" s="15" t="s">
        <v>2</v>
      </c>
    </row>
    <row r="155" spans="2:6" s="6" customFormat="1" ht="18" customHeight="1" x14ac:dyDescent="0.25">
      <c r="B155" s="16" t="s">
        <v>19</v>
      </c>
      <c r="C155" s="81"/>
      <c r="D155" s="81"/>
      <c r="E155" s="18"/>
      <c r="F155" s="18"/>
    </row>
    <row r="156" spans="2:6" s="6" customFormat="1" ht="18" customHeight="1" x14ac:dyDescent="0.25">
      <c r="B156" s="41" t="s">
        <v>20</v>
      </c>
      <c r="C156" s="42">
        <v>89.609836342228775</v>
      </c>
      <c r="D156" s="42">
        <v>103.62202031265051</v>
      </c>
      <c r="E156" s="42">
        <v>-14.012183970421731</v>
      </c>
      <c r="F156" s="43">
        <v>-0.13522399899310861</v>
      </c>
    </row>
    <row r="157" spans="2:6" s="6" customFormat="1" ht="18" customHeight="1" x14ac:dyDescent="0.25">
      <c r="B157" s="44" t="s">
        <v>21</v>
      </c>
      <c r="C157" s="45">
        <v>37.807796986233562</v>
      </c>
      <c r="D157" s="45">
        <v>36.770286061099597</v>
      </c>
      <c r="E157" s="45">
        <v>1.0375109251339651</v>
      </c>
      <c r="F157" s="46">
        <v>2.8216014512641486E-2</v>
      </c>
    </row>
    <row r="158" spans="2:6" s="6" customFormat="1" ht="18" customHeight="1" x14ac:dyDescent="0.25">
      <c r="B158" s="44" t="s">
        <v>22</v>
      </c>
      <c r="C158" s="45">
        <v>3.6856549819853615</v>
      </c>
      <c r="D158" s="45">
        <v>4.1441348433598897</v>
      </c>
      <c r="E158" s="45">
        <v>-0.45847986137452823</v>
      </c>
      <c r="F158" s="46">
        <v>-0.11063343223716439</v>
      </c>
    </row>
    <row r="159" spans="2:6" s="6" customFormat="1" ht="18" customHeight="1" x14ac:dyDescent="0.25">
      <c r="B159" s="44" t="s">
        <v>23</v>
      </c>
      <c r="C159" s="45">
        <v>48.116384374009854</v>
      </c>
      <c r="D159" s="45">
        <v>62.707599408191008</v>
      </c>
      <c r="E159" s="45">
        <v>-14.591215034181154</v>
      </c>
      <c r="F159" s="46">
        <v>-0.23268655110205377</v>
      </c>
    </row>
    <row r="160" spans="2:6" s="6" customFormat="1" ht="18" customHeight="1" x14ac:dyDescent="0.25">
      <c r="B160" s="41" t="s">
        <v>59</v>
      </c>
      <c r="C160" s="42">
        <v>22.175427403398999</v>
      </c>
      <c r="D160" s="42">
        <v>20.709437836654669</v>
      </c>
      <c r="E160" s="42">
        <v>1.4659895667443301</v>
      </c>
      <c r="F160" s="43">
        <v>7.0788477133338787E-2</v>
      </c>
    </row>
    <row r="161" spans="2:6" s="6" customFormat="1" ht="18" customHeight="1" x14ac:dyDescent="0.25">
      <c r="B161" s="41" t="s">
        <v>25</v>
      </c>
      <c r="C161" s="42">
        <v>30.43563980628268</v>
      </c>
      <c r="D161" s="42">
        <v>36.35720822251556</v>
      </c>
      <c r="E161" s="42">
        <v>-5.9215684162328799</v>
      </c>
      <c r="F161" s="43">
        <v>-0.16287192294830072</v>
      </c>
    </row>
    <row r="162" spans="2:6" s="6" customFormat="1" ht="18" customHeight="1" x14ac:dyDescent="0.25">
      <c r="B162" s="41" t="s">
        <v>26</v>
      </c>
      <c r="C162" s="42">
        <v>5.7954206731496907</v>
      </c>
      <c r="D162" s="42">
        <v>8.0370548931764247</v>
      </c>
      <c r="E162" s="42">
        <v>-2.2416342200267341</v>
      </c>
      <c r="F162" s="43">
        <v>-0.27891239388322625</v>
      </c>
    </row>
    <row r="163" spans="2:6" s="6" customFormat="1" ht="18" customHeight="1" x14ac:dyDescent="0.25">
      <c r="B163" s="44" t="s">
        <v>27</v>
      </c>
      <c r="C163" s="45">
        <v>4.7101464069174153</v>
      </c>
      <c r="D163" s="45">
        <v>6.6444293473935838</v>
      </c>
      <c r="E163" s="45">
        <v>-1.9342829404761686</v>
      </c>
      <c r="F163" s="46">
        <v>-0.29111347857659609</v>
      </c>
    </row>
    <row r="164" spans="2:6" s="6" customFormat="1" ht="18" customHeight="1" x14ac:dyDescent="0.25">
      <c r="B164" s="44" t="s">
        <v>28</v>
      </c>
      <c r="C164" s="45">
        <v>0.27543593353749085</v>
      </c>
      <c r="D164" s="45">
        <v>0.33433429821154687</v>
      </c>
      <c r="E164" s="45">
        <v>-5.8898364674056014E-2</v>
      </c>
      <c r="F164" s="46">
        <v>-0.17616608582822882</v>
      </c>
    </row>
    <row r="165" spans="2:6" s="6" customFormat="1" ht="18" customHeight="1" x14ac:dyDescent="0.25">
      <c r="B165" s="44" t="s">
        <v>29</v>
      </c>
      <c r="C165" s="45">
        <v>0.80983833269478478</v>
      </c>
      <c r="D165" s="45">
        <v>1.0582912475712933</v>
      </c>
      <c r="E165" s="45">
        <v>-0.24845291487650856</v>
      </c>
      <c r="F165" s="46">
        <v>-0.23476799552740435</v>
      </c>
    </row>
    <row r="166" spans="2:6" ht="18" customHeight="1" x14ac:dyDescent="0.2">
      <c r="B166" s="41" t="s">
        <v>30</v>
      </c>
      <c r="C166" s="42">
        <v>10.88060295668971</v>
      </c>
      <c r="D166" s="42">
        <v>9.4672358770300704</v>
      </c>
      <c r="E166" s="42">
        <v>1.4133670796596398</v>
      </c>
      <c r="F166" s="43">
        <v>0.14929036289133019</v>
      </c>
    </row>
    <row r="167" spans="2:6" s="6" customFormat="1" ht="18" customHeight="1" x14ac:dyDescent="0.25">
      <c r="B167" s="16" t="s">
        <v>9</v>
      </c>
      <c r="C167" s="38">
        <v>158.89692718174985</v>
      </c>
      <c r="D167" s="38">
        <v>178.19295714202724</v>
      </c>
      <c r="E167" s="38">
        <v>-19.296029960277394</v>
      </c>
      <c r="F167" s="23">
        <v>-0.10828727616264683</v>
      </c>
    </row>
    <row r="168" spans="2:6" s="6" customFormat="1" ht="15" x14ac:dyDescent="0.25">
      <c r="B168" s="28"/>
      <c r="C168" s="30"/>
      <c r="D168" s="30"/>
      <c r="E168" s="30"/>
      <c r="F168" s="30"/>
    </row>
    <row r="169" spans="2:6" s="6" customFormat="1" ht="18" customHeight="1" x14ac:dyDescent="0.25">
      <c r="B169" s="16" t="s">
        <v>34</v>
      </c>
      <c r="C169" s="47"/>
      <c r="D169" s="47"/>
      <c r="E169" s="18"/>
      <c r="F169" s="18"/>
    </row>
    <row r="170" spans="2:6" s="6" customFormat="1" ht="18" customHeight="1" x14ac:dyDescent="0.25">
      <c r="B170" s="41" t="s">
        <v>20</v>
      </c>
      <c r="C170" s="42">
        <v>50.414182159539848</v>
      </c>
      <c r="D170" s="42">
        <v>53.243490261060472</v>
      </c>
      <c r="E170" s="42">
        <v>-2.8293081015206241</v>
      </c>
      <c r="F170" s="43">
        <v>-5.313904268199024E-2</v>
      </c>
    </row>
    <row r="171" spans="2:6" s="6" customFormat="1" ht="15.95" customHeight="1" x14ac:dyDescent="0.25">
      <c r="B171" s="44" t="s">
        <v>21</v>
      </c>
      <c r="C171" s="45">
        <v>17.979499394529725</v>
      </c>
      <c r="D171" s="45">
        <v>17.900019364263013</v>
      </c>
      <c r="E171" s="45">
        <v>7.9480030266712021E-2</v>
      </c>
      <c r="F171" s="46">
        <v>4.4402203511238721E-3</v>
      </c>
    </row>
    <row r="172" spans="2:6" s="6" customFormat="1" ht="15.95" customHeight="1" x14ac:dyDescent="0.25">
      <c r="B172" s="44" t="s">
        <v>22</v>
      </c>
      <c r="C172" s="45">
        <v>3.1606435207477537</v>
      </c>
      <c r="D172" s="45">
        <v>3.5099896877043113</v>
      </c>
      <c r="E172" s="45">
        <v>-0.34934616695655762</v>
      </c>
      <c r="F172" s="46">
        <v>-9.9529114908894642E-2</v>
      </c>
    </row>
    <row r="173" spans="2:6" s="11" customFormat="1" ht="15" x14ac:dyDescent="0.25">
      <c r="B173" s="44" t="s">
        <v>23</v>
      </c>
      <c r="C173" s="45">
        <v>29.274039244262365</v>
      </c>
      <c r="D173" s="45">
        <v>31.833481209093151</v>
      </c>
      <c r="E173" s="45">
        <v>-2.5594419648307856</v>
      </c>
      <c r="F173" s="46">
        <v>-8.0400944779476013E-2</v>
      </c>
    </row>
    <row r="174" spans="2:6" s="6" customFormat="1" ht="15.75" x14ac:dyDescent="0.25">
      <c r="B174" s="41" t="s">
        <v>24</v>
      </c>
      <c r="C174" s="42">
        <v>21.982746800000005</v>
      </c>
      <c r="D174" s="42">
        <v>20.483346509219544</v>
      </c>
      <c r="E174" s="42">
        <v>1.4994002907804607</v>
      </c>
      <c r="F174" s="43">
        <v>7.3200943513091546E-2</v>
      </c>
    </row>
    <row r="175" spans="2:6" s="6" customFormat="1" ht="15.75" x14ac:dyDescent="0.25">
      <c r="B175" s="41" t="s">
        <v>25</v>
      </c>
      <c r="C175" s="42">
        <v>10.003817752804077</v>
      </c>
      <c r="D175" s="42">
        <v>11.394066298233209</v>
      </c>
      <c r="E175" s="42">
        <v>-1.3902485454291327</v>
      </c>
      <c r="F175" s="43">
        <v>-0.12201513568906544</v>
      </c>
    </row>
    <row r="176" spans="2:6" ht="18" customHeight="1" x14ac:dyDescent="0.2">
      <c r="B176" s="41" t="s">
        <v>26</v>
      </c>
      <c r="C176" s="42">
        <v>6.4437523276656767</v>
      </c>
      <c r="D176" s="42">
        <v>9.1989075727289844</v>
      </c>
      <c r="E176" s="42">
        <v>-2.7551552450633077</v>
      </c>
      <c r="F176" s="43">
        <v>-0.29950896052388015</v>
      </c>
    </row>
    <row r="177" spans="2:6" s="6" customFormat="1" ht="15" x14ac:dyDescent="0.25">
      <c r="B177" s="44" t="s">
        <v>27</v>
      </c>
      <c r="C177" s="45">
        <v>5.6696921124378816</v>
      </c>
      <c r="D177" s="45">
        <v>8.2532969303085792</v>
      </c>
      <c r="E177" s="45">
        <v>-2.5836048178706976</v>
      </c>
      <c r="F177" s="46">
        <v>-0.3130391211762813</v>
      </c>
    </row>
    <row r="178" spans="2:6" s="6" customFormat="1" ht="18" customHeight="1" x14ac:dyDescent="0.25">
      <c r="B178" s="44" t="s">
        <v>28</v>
      </c>
      <c r="C178" s="45">
        <v>0.2646004836069718</v>
      </c>
      <c r="D178" s="45">
        <v>0.24536247461828031</v>
      </c>
      <c r="E178" s="45">
        <v>1.9238008988691491E-2</v>
      </c>
      <c r="F178" s="46">
        <v>7.8406484196985662E-2</v>
      </c>
    </row>
    <row r="179" spans="2:6" s="6" customFormat="1" ht="18" customHeight="1" x14ac:dyDescent="0.25">
      <c r="B179" s="44" t="s">
        <v>29</v>
      </c>
      <c r="C179" s="45">
        <v>0.50945973162082292</v>
      </c>
      <c r="D179" s="45">
        <v>0.70024816780212473</v>
      </c>
      <c r="E179" s="45">
        <v>-0.19078843618130181</v>
      </c>
      <c r="F179" s="46">
        <v>-0.27245831542855897</v>
      </c>
    </row>
    <row r="180" spans="2:6" ht="18" customHeight="1" x14ac:dyDescent="0.2">
      <c r="B180" s="41" t="s">
        <v>30</v>
      </c>
      <c r="C180" s="42">
        <v>7.1429517290055831</v>
      </c>
      <c r="D180" s="42">
        <v>6.8253510018981647</v>
      </c>
      <c r="E180" s="42">
        <v>0.31760072710741838</v>
      </c>
      <c r="F180" s="43">
        <v>4.653251195712748E-2</v>
      </c>
    </row>
    <row r="181" spans="2:6" ht="18" customHeight="1" x14ac:dyDescent="0.2">
      <c r="B181" s="16" t="s">
        <v>9</v>
      </c>
      <c r="C181" s="38">
        <v>95.987450769015197</v>
      </c>
      <c r="D181" s="38">
        <v>101.14516164314038</v>
      </c>
      <c r="E181" s="38">
        <v>-5.1577108741251863</v>
      </c>
      <c r="F181" s="23">
        <v>-5.0993154693079475E-2</v>
      </c>
    </row>
    <row r="182" spans="2:6" s="11" customFormat="1" x14ac:dyDescent="0.25"/>
    <row r="183" spans="2:6" s="6" customFormat="1" ht="20.25" x14ac:dyDescent="0.25">
      <c r="B183" s="7" t="s">
        <v>60</v>
      </c>
      <c r="C183" s="39"/>
      <c r="D183" s="39"/>
      <c r="E183" s="10"/>
      <c r="F183" s="10"/>
    </row>
    <row r="184" spans="2:6" s="6" customFormat="1" ht="18" customHeight="1" thickBot="1" x14ac:dyDescent="0.3">
      <c r="B184" s="12"/>
      <c r="C184" s="12"/>
      <c r="D184" s="12"/>
      <c r="E184" s="12"/>
      <c r="F184" s="12"/>
    </row>
    <row r="185" spans="2:6" s="6" customFormat="1" ht="15.75" x14ac:dyDescent="0.25">
      <c r="B185" s="13"/>
      <c r="C185" s="40">
        <v>2018</v>
      </c>
      <c r="D185" s="40">
        <v>2017</v>
      </c>
      <c r="E185" s="15" t="s">
        <v>1</v>
      </c>
      <c r="F185" s="15" t="s">
        <v>2</v>
      </c>
    </row>
    <row r="186" spans="2:6" s="6" customFormat="1" ht="18" customHeight="1" x14ac:dyDescent="0.25">
      <c r="B186" s="52" t="s">
        <v>61</v>
      </c>
      <c r="C186" s="22">
        <v>432.06902964618291</v>
      </c>
      <c r="D186" s="22">
        <v>173.37186424378726</v>
      </c>
      <c r="E186" s="22">
        <v>258.69716540239563</v>
      </c>
      <c r="F186" s="75">
        <v>1.4921519505531071</v>
      </c>
    </row>
    <row r="187" spans="2:6" s="6" customFormat="1" ht="15.95" customHeight="1" x14ac:dyDescent="0.25">
      <c r="B187" s="11"/>
      <c r="C187" s="11"/>
      <c r="D187" s="11"/>
      <c r="E187" s="11"/>
      <c r="F187" s="11"/>
    </row>
    <row r="188" spans="2:6" s="11" customFormat="1" ht="19.149999999999999" customHeight="1" x14ac:dyDescent="0.25">
      <c r="B188" s="7" t="s">
        <v>62</v>
      </c>
      <c r="C188" s="6"/>
      <c r="D188" s="6"/>
      <c r="E188" s="6"/>
      <c r="F188" s="6"/>
    </row>
    <row r="189" spans="2:6" s="6" customFormat="1" ht="19.149999999999999" customHeight="1" thickBot="1" x14ac:dyDescent="0.3">
      <c r="B189" s="12"/>
      <c r="C189" s="12"/>
      <c r="D189" s="12"/>
      <c r="E189" s="12"/>
      <c r="F189" s="12"/>
    </row>
    <row r="190" spans="2:6" ht="15.95" customHeight="1" x14ac:dyDescent="0.2">
      <c r="B190" s="13"/>
      <c r="C190" s="14">
        <v>43465</v>
      </c>
      <c r="D190" s="14">
        <v>43100</v>
      </c>
      <c r="E190" s="15" t="s">
        <v>1</v>
      </c>
      <c r="F190" s="15" t="s">
        <v>2</v>
      </c>
    </row>
    <row r="191" spans="2:6" ht="15.75" customHeight="1" x14ac:dyDescent="0.2">
      <c r="B191" s="16" t="s">
        <v>63</v>
      </c>
      <c r="C191" s="31"/>
      <c r="D191" s="31"/>
      <c r="E191" s="18"/>
      <c r="F191" s="18"/>
    </row>
    <row r="192" spans="2:6" s="6" customFormat="1" ht="15" x14ac:dyDescent="0.25">
      <c r="B192" s="19" t="s">
        <v>4</v>
      </c>
      <c r="C192" s="20">
        <v>462</v>
      </c>
      <c r="D192" s="20">
        <v>353</v>
      </c>
      <c r="E192" s="20">
        <v>109</v>
      </c>
      <c r="F192" s="21">
        <v>0.30878186968838528</v>
      </c>
    </row>
    <row r="193" spans="2:6" ht="15" x14ac:dyDescent="0.2">
      <c r="B193" s="19" t="s">
        <v>5</v>
      </c>
      <c r="C193" s="20">
        <v>7098</v>
      </c>
      <c r="D193" s="20">
        <v>8631</v>
      </c>
      <c r="E193" s="20">
        <v>-1533</v>
      </c>
      <c r="F193" s="21">
        <v>-0.17761557177615572</v>
      </c>
    </row>
    <row r="194" spans="2:6" ht="15" x14ac:dyDescent="0.2">
      <c r="B194" s="19" t="s">
        <v>6</v>
      </c>
      <c r="C194" s="20">
        <v>0</v>
      </c>
      <c r="D194" s="20">
        <v>0</v>
      </c>
      <c r="E194" s="20">
        <v>0</v>
      </c>
      <c r="F194" s="21">
        <v>0</v>
      </c>
    </row>
    <row r="195" spans="2:6" ht="15" x14ac:dyDescent="0.2">
      <c r="B195" s="19" t="s">
        <v>7</v>
      </c>
      <c r="C195" s="20">
        <v>67</v>
      </c>
      <c r="D195" s="20">
        <v>96</v>
      </c>
      <c r="E195" s="20">
        <v>-29</v>
      </c>
      <c r="F195" s="21">
        <v>-0.30208333333333331</v>
      </c>
    </row>
    <row r="196" spans="2:6" ht="15.75" x14ac:dyDescent="0.2">
      <c r="B196" s="16" t="s">
        <v>9</v>
      </c>
      <c r="C196" s="22">
        <v>7627</v>
      </c>
      <c r="D196" s="22">
        <v>9080</v>
      </c>
      <c r="E196" s="22">
        <v>-1453</v>
      </c>
      <c r="F196" s="23">
        <v>-0.16002202643171806</v>
      </c>
    </row>
    <row r="197" spans="2:6" ht="15" x14ac:dyDescent="0.2">
      <c r="B197" s="24" t="s">
        <v>64</v>
      </c>
      <c r="C197" s="25">
        <v>0.11049939875114093</v>
      </c>
      <c r="D197" s="25">
        <v>0.13614826365980928</v>
      </c>
      <c r="E197" s="26" t="s">
        <v>11</v>
      </c>
      <c r="F197" s="26" t="s">
        <v>11</v>
      </c>
    </row>
    <row r="198" spans="2:6" x14ac:dyDescent="0.2">
      <c r="B198" s="6"/>
      <c r="C198" s="6"/>
      <c r="D198" s="6"/>
      <c r="E198" s="6"/>
      <c r="F198" s="6"/>
    </row>
    <row r="199" spans="2:6" ht="20.25" x14ac:dyDescent="0.2">
      <c r="B199" s="7" t="s">
        <v>65</v>
      </c>
      <c r="C199" s="82"/>
      <c r="D199" s="39"/>
      <c r="E199" s="10"/>
      <c r="F199" s="10"/>
    </row>
    <row r="200" spans="2:6" ht="15.75" thickBot="1" x14ac:dyDescent="0.25">
      <c r="B200" s="12"/>
      <c r="C200" s="12"/>
      <c r="D200" s="12"/>
      <c r="E200" s="12"/>
      <c r="F200" s="12"/>
    </row>
    <row r="201" spans="2:6" ht="15.75" x14ac:dyDescent="0.2">
      <c r="B201" s="13"/>
      <c r="C201" s="14">
        <v>43465</v>
      </c>
      <c r="D201" s="14">
        <v>43100</v>
      </c>
      <c r="E201" s="15" t="s">
        <v>1</v>
      </c>
      <c r="F201" s="15" t="s">
        <v>2</v>
      </c>
    </row>
    <row r="202" spans="2:6" ht="15.75" x14ac:dyDescent="0.2">
      <c r="B202" s="16" t="s">
        <v>9</v>
      </c>
      <c r="C202" s="22">
        <v>1549</v>
      </c>
      <c r="D202" s="22">
        <v>1594</v>
      </c>
      <c r="E202" s="22">
        <v>-45</v>
      </c>
      <c r="F202" s="23">
        <v>-2.8230865746549563E-2</v>
      </c>
    </row>
    <row r="203" spans="2:6" x14ac:dyDescent="0.2">
      <c r="C203" s="1"/>
      <c r="D203" s="1"/>
      <c r="E203" s="1"/>
      <c r="F203" s="1"/>
    </row>
    <row r="204" spans="2:6" ht="20.25" x14ac:dyDescent="0.2">
      <c r="B204" s="7" t="s">
        <v>66</v>
      </c>
      <c r="C204" s="39"/>
      <c r="D204" s="9"/>
      <c r="E204" s="10"/>
      <c r="F204" s="10"/>
    </row>
    <row r="205" spans="2:6" ht="15.75" thickBot="1" x14ac:dyDescent="0.25">
      <c r="B205" s="12"/>
      <c r="C205" s="12"/>
      <c r="D205" s="12"/>
      <c r="E205" s="12"/>
      <c r="F205" s="12"/>
    </row>
    <row r="206" spans="2:6" s="88" customFormat="1" ht="15" x14ac:dyDescent="0.25">
      <c r="B206" s="83"/>
      <c r="C206" s="83"/>
      <c r="D206" s="83"/>
      <c r="E206" s="83"/>
      <c r="F206" s="83"/>
    </row>
    <row r="207" spans="2:6" s="88" customFormat="1" x14ac:dyDescent="0.2">
      <c r="B207" s="84"/>
      <c r="C207" s="84"/>
      <c r="D207" s="84"/>
      <c r="E207" s="84"/>
      <c r="F207" s="84"/>
    </row>
    <row r="208" spans="2:6" s="88" customFormat="1" x14ac:dyDescent="0.2">
      <c r="B208" s="84"/>
      <c r="C208" s="84"/>
      <c r="D208" s="84"/>
      <c r="E208" s="84"/>
      <c r="F208" s="84"/>
    </row>
    <row r="209" spans="2:6" s="88" customFormat="1" x14ac:dyDescent="0.2">
      <c r="B209" s="84"/>
      <c r="C209" s="84"/>
      <c r="D209" s="84"/>
      <c r="E209" s="84"/>
      <c r="F209" s="84"/>
    </row>
    <row r="210" spans="2:6" s="88" customFormat="1" x14ac:dyDescent="0.2">
      <c r="B210" s="84"/>
      <c r="C210" s="84"/>
      <c r="D210" s="84"/>
      <c r="E210" s="84"/>
      <c r="F210" s="84"/>
    </row>
    <row r="211" spans="2:6" s="88" customFormat="1" x14ac:dyDescent="0.2">
      <c r="B211" s="84"/>
      <c r="C211" s="84"/>
      <c r="D211" s="84"/>
      <c r="E211" s="84"/>
      <c r="F211" s="84"/>
    </row>
    <row r="212" spans="2:6" s="88" customFormat="1" x14ac:dyDescent="0.2">
      <c r="B212" s="84"/>
      <c r="C212" s="84"/>
      <c r="D212" s="84"/>
      <c r="E212" s="84"/>
      <c r="F212" s="84"/>
    </row>
    <row r="213" spans="2:6" s="88" customFormat="1" x14ac:dyDescent="0.2">
      <c r="B213" s="84"/>
      <c r="C213" s="84"/>
      <c r="D213" s="84"/>
      <c r="E213" s="84"/>
      <c r="F213" s="84"/>
    </row>
    <row r="214" spans="2:6" s="88" customFormat="1" x14ac:dyDescent="0.2">
      <c r="B214" s="84"/>
      <c r="C214" s="84"/>
      <c r="D214" s="84"/>
      <c r="E214" s="84"/>
      <c r="F214" s="84"/>
    </row>
    <row r="215" spans="2:6" s="88" customFormat="1" x14ac:dyDescent="0.2">
      <c r="B215" s="84"/>
      <c r="C215" s="84"/>
      <c r="D215" s="84"/>
      <c r="E215" s="84"/>
      <c r="F215" s="84"/>
    </row>
    <row r="216" spans="2:6" s="88" customFormat="1" x14ac:dyDescent="0.2">
      <c r="B216" s="84"/>
      <c r="C216" s="84"/>
      <c r="D216" s="84"/>
      <c r="E216" s="84"/>
      <c r="F216" s="84"/>
    </row>
    <row r="217" spans="2:6" s="88" customFormat="1" x14ac:dyDescent="0.2">
      <c r="B217" s="84"/>
      <c r="C217" s="84"/>
      <c r="D217" s="84"/>
      <c r="E217" s="84"/>
      <c r="F217" s="84"/>
    </row>
    <row r="218" spans="2:6" s="88" customFormat="1" x14ac:dyDescent="0.2">
      <c r="B218" s="84"/>
      <c r="C218" s="84"/>
      <c r="D218" s="84"/>
      <c r="E218" s="84"/>
      <c r="F218" s="84"/>
    </row>
    <row r="219" spans="2:6" s="88" customFormat="1" x14ac:dyDescent="0.2">
      <c r="B219" s="84"/>
      <c r="C219" s="84"/>
      <c r="D219" s="84"/>
      <c r="E219" s="84"/>
      <c r="F219" s="84"/>
    </row>
    <row r="220" spans="2:6" s="88" customFormat="1" x14ac:dyDescent="0.2">
      <c r="B220" s="84"/>
      <c r="C220" s="84"/>
      <c r="D220" s="84"/>
      <c r="E220" s="84"/>
      <c r="F220" s="84"/>
    </row>
    <row r="221" spans="2:6" s="88" customFormat="1" x14ac:dyDescent="0.2">
      <c r="B221" s="85"/>
      <c r="C221" s="86"/>
      <c r="D221" s="86"/>
      <c r="E221" s="86"/>
      <c r="F221" s="86"/>
    </row>
    <row r="222" spans="2:6" s="88" customFormat="1" x14ac:dyDescent="0.2">
      <c r="B222" s="85"/>
      <c r="C222" s="86"/>
      <c r="D222" s="86"/>
      <c r="E222" s="86"/>
      <c r="F222" s="86"/>
    </row>
    <row r="223" spans="2:6" s="88" customFormat="1" x14ac:dyDescent="0.2">
      <c r="B223" s="85"/>
      <c r="C223" s="86"/>
      <c r="D223" s="86"/>
      <c r="E223" s="86"/>
      <c r="F223" s="86"/>
    </row>
    <row r="224" spans="2:6" s="88" customFormat="1" x14ac:dyDescent="0.2">
      <c r="B224" s="85"/>
      <c r="C224" s="86"/>
      <c r="D224" s="86"/>
      <c r="E224" s="86"/>
      <c r="F224" s="86"/>
    </row>
    <row r="225" spans="2:6" s="88" customFormat="1" x14ac:dyDescent="0.2">
      <c r="B225" s="85"/>
      <c r="C225" s="86"/>
      <c r="D225" s="86"/>
      <c r="E225" s="86"/>
      <c r="F225" s="86"/>
    </row>
    <row r="226" spans="2:6" s="88" customFormat="1" x14ac:dyDescent="0.2">
      <c r="B226" s="85"/>
      <c r="C226" s="86"/>
      <c r="D226" s="86"/>
      <c r="E226" s="86"/>
      <c r="F226" s="86"/>
    </row>
    <row r="227" spans="2:6" s="88" customFormat="1" x14ac:dyDescent="0.2">
      <c r="B227" s="85"/>
      <c r="C227" s="86"/>
      <c r="D227" s="86"/>
      <c r="E227" s="86"/>
      <c r="F227" s="86"/>
    </row>
    <row r="228" spans="2:6" s="88" customFormat="1" x14ac:dyDescent="0.2">
      <c r="B228" s="85"/>
      <c r="C228" s="86"/>
      <c r="D228" s="86"/>
      <c r="E228" s="86"/>
      <c r="F228" s="86"/>
    </row>
    <row r="229" spans="2:6" s="88" customFormat="1" x14ac:dyDescent="0.2">
      <c r="B229" s="85"/>
      <c r="C229" s="86"/>
      <c r="D229" s="86"/>
      <c r="E229" s="86"/>
      <c r="F229" s="86"/>
    </row>
    <row r="230" spans="2:6" s="88" customFormat="1" x14ac:dyDescent="0.2">
      <c r="B230" s="85"/>
      <c r="C230" s="86"/>
      <c r="D230" s="86"/>
      <c r="E230" s="86"/>
      <c r="F230" s="86"/>
    </row>
    <row r="231" spans="2:6" s="88" customFormat="1" x14ac:dyDescent="0.2">
      <c r="B231" s="85"/>
      <c r="C231" s="86"/>
      <c r="D231" s="86"/>
      <c r="E231" s="86"/>
      <c r="F231" s="86"/>
    </row>
    <row r="232" spans="2:6" s="88" customFormat="1" x14ac:dyDescent="0.2">
      <c r="B232" s="85"/>
      <c r="C232" s="86"/>
      <c r="D232" s="86"/>
      <c r="E232" s="86"/>
      <c r="F232" s="86"/>
    </row>
    <row r="233" spans="2:6" s="88" customFormat="1" x14ac:dyDescent="0.2">
      <c r="B233" s="85"/>
      <c r="C233" s="86"/>
      <c r="D233" s="86"/>
      <c r="E233" s="86"/>
      <c r="F233" s="86"/>
    </row>
    <row r="234" spans="2:6" s="88" customFormat="1" x14ac:dyDescent="0.2">
      <c r="B234" s="85"/>
      <c r="C234" s="86"/>
      <c r="D234" s="86"/>
      <c r="E234" s="86"/>
      <c r="F234" s="86"/>
    </row>
    <row r="235" spans="2:6" s="88" customFormat="1" x14ac:dyDescent="0.2">
      <c r="B235" s="85"/>
      <c r="C235" s="86"/>
      <c r="D235" s="86"/>
      <c r="E235" s="86"/>
      <c r="F235" s="86"/>
    </row>
    <row r="236" spans="2:6" s="88" customFormat="1" x14ac:dyDescent="0.2">
      <c r="B236" s="85"/>
      <c r="C236" s="86"/>
      <c r="D236" s="86"/>
      <c r="E236" s="86"/>
      <c r="F236" s="86"/>
    </row>
    <row r="237" spans="2:6" s="88" customFormat="1" x14ac:dyDescent="0.2">
      <c r="B237" s="85"/>
      <c r="C237" s="86"/>
      <c r="D237" s="86"/>
      <c r="E237" s="86"/>
      <c r="F237" s="86"/>
    </row>
    <row r="238" spans="2:6" s="88" customFormat="1" x14ac:dyDescent="0.2">
      <c r="B238" s="85"/>
      <c r="C238" s="86"/>
      <c r="D238" s="86"/>
      <c r="E238" s="86"/>
      <c r="F238" s="86"/>
    </row>
    <row r="239" spans="2:6" s="88" customFormat="1" x14ac:dyDescent="0.2">
      <c r="B239" s="85"/>
      <c r="C239" s="86"/>
      <c r="D239" s="86"/>
      <c r="E239" s="86"/>
      <c r="F239" s="86"/>
    </row>
    <row r="240" spans="2:6" s="88" customFormat="1" x14ac:dyDescent="0.2">
      <c r="B240" s="85"/>
      <c r="C240" s="86"/>
      <c r="D240" s="86"/>
      <c r="E240" s="86"/>
      <c r="F240" s="86"/>
    </row>
    <row r="241" spans="2:6" s="88" customFormat="1" x14ac:dyDescent="0.2">
      <c r="B241" s="85"/>
      <c r="C241" s="86"/>
      <c r="D241" s="86"/>
      <c r="E241" s="86"/>
      <c r="F241" s="86"/>
    </row>
    <row r="242" spans="2:6" s="88" customFormat="1" x14ac:dyDescent="0.2">
      <c r="B242" s="85"/>
      <c r="C242" s="86"/>
      <c r="D242" s="86"/>
      <c r="E242" s="86"/>
      <c r="F242" s="86"/>
    </row>
    <row r="243" spans="2:6" s="88" customFormat="1" x14ac:dyDescent="0.2">
      <c r="B243" s="85"/>
      <c r="C243" s="86"/>
      <c r="D243" s="86"/>
      <c r="E243" s="86"/>
      <c r="F243" s="86"/>
    </row>
    <row r="244" spans="2:6" s="88" customFormat="1" x14ac:dyDescent="0.2">
      <c r="B244" s="85"/>
      <c r="C244" s="86"/>
      <c r="D244" s="86"/>
      <c r="E244" s="86"/>
      <c r="F244" s="86"/>
    </row>
    <row r="245" spans="2:6" s="88" customFormat="1" x14ac:dyDescent="0.2">
      <c r="B245" s="85"/>
      <c r="C245" s="86"/>
      <c r="D245" s="86"/>
      <c r="E245" s="86"/>
      <c r="F245" s="86"/>
    </row>
    <row r="246" spans="2:6" s="88" customFormat="1" x14ac:dyDescent="0.2">
      <c r="B246" s="85"/>
      <c r="C246" s="86"/>
      <c r="D246" s="86"/>
      <c r="E246" s="86"/>
      <c r="F246" s="86"/>
    </row>
    <row r="247" spans="2:6" s="88" customFormat="1" x14ac:dyDescent="0.2">
      <c r="B247" s="85"/>
      <c r="C247" s="86"/>
      <c r="D247" s="86"/>
      <c r="E247" s="86"/>
      <c r="F247" s="86"/>
    </row>
    <row r="248" spans="2:6" s="88" customFormat="1" x14ac:dyDescent="0.2">
      <c r="B248" s="85"/>
      <c r="C248" s="86"/>
      <c r="D248" s="86"/>
      <c r="E248" s="86"/>
      <c r="F248" s="86"/>
    </row>
    <row r="249" spans="2:6" s="88" customFormat="1" x14ac:dyDescent="0.2">
      <c r="B249" s="85"/>
      <c r="C249" s="86"/>
      <c r="D249" s="86"/>
      <c r="E249" s="86"/>
      <c r="F249" s="86"/>
    </row>
    <row r="250" spans="2:6" s="88" customFormat="1" x14ac:dyDescent="0.2"/>
    <row r="251" spans="2:6" x14ac:dyDescent="0.2">
      <c r="C251" s="1"/>
      <c r="D251" s="1"/>
      <c r="E251" s="1"/>
      <c r="F251" s="1"/>
    </row>
    <row r="252" spans="2:6" x14ac:dyDescent="0.2">
      <c r="C252" s="1"/>
      <c r="D252" s="1"/>
      <c r="E252" s="1"/>
      <c r="F252" s="1"/>
    </row>
    <row r="253" spans="2:6" x14ac:dyDescent="0.2">
      <c r="C253" s="1"/>
      <c r="D253" s="1"/>
      <c r="E253" s="1"/>
      <c r="F253" s="1"/>
    </row>
    <row r="254" spans="2:6" x14ac:dyDescent="0.2">
      <c r="C254" s="1"/>
      <c r="D254" s="1"/>
      <c r="E254" s="1"/>
      <c r="F254" s="1"/>
    </row>
    <row r="255" spans="2:6" x14ac:dyDescent="0.2">
      <c r="C255" s="1"/>
      <c r="D255" s="1"/>
      <c r="E255" s="1"/>
      <c r="F255" s="1"/>
    </row>
    <row r="256" spans="2:6" x14ac:dyDescent="0.2">
      <c r="C256" s="1"/>
      <c r="D256" s="1"/>
      <c r="E256" s="1"/>
      <c r="F256" s="1"/>
    </row>
    <row r="257" spans="3:6" x14ac:dyDescent="0.2">
      <c r="C257" s="1"/>
      <c r="D257" s="1"/>
      <c r="E257" s="1"/>
      <c r="F257" s="1"/>
    </row>
    <row r="258" spans="3:6" x14ac:dyDescent="0.2">
      <c r="C258" s="1"/>
      <c r="D258" s="1"/>
      <c r="E258" s="1"/>
      <c r="F258" s="1"/>
    </row>
    <row r="259" spans="3:6" x14ac:dyDescent="0.2">
      <c r="C259" s="1"/>
      <c r="D259" s="1"/>
      <c r="E259" s="1"/>
      <c r="F259" s="1"/>
    </row>
    <row r="260" spans="3:6" x14ac:dyDescent="0.2">
      <c r="C260" s="1"/>
      <c r="D260" s="1"/>
      <c r="E260" s="1"/>
      <c r="F260" s="1"/>
    </row>
    <row r="261" spans="3:6" x14ac:dyDescent="0.2">
      <c r="C261" s="1"/>
      <c r="D261" s="1"/>
      <c r="E261" s="1"/>
      <c r="F261" s="1"/>
    </row>
    <row r="262" spans="3:6" x14ac:dyDescent="0.2">
      <c r="C262" s="1"/>
      <c r="D262" s="1"/>
      <c r="E262" s="1"/>
      <c r="F262" s="1"/>
    </row>
    <row r="263" spans="3:6" x14ac:dyDescent="0.2">
      <c r="C263" s="1"/>
      <c r="D263" s="1"/>
      <c r="E263" s="1"/>
      <c r="F263" s="1"/>
    </row>
    <row r="264" spans="3:6" x14ac:dyDescent="0.2">
      <c r="C264" s="1"/>
      <c r="D264" s="1"/>
      <c r="E264" s="1"/>
      <c r="F264" s="1"/>
    </row>
    <row r="265" spans="3:6" x14ac:dyDescent="0.2">
      <c r="C265" s="1"/>
      <c r="D265" s="1"/>
      <c r="E265" s="1"/>
      <c r="F265" s="1"/>
    </row>
  </sheetData>
  <mergeCells count="1">
    <mergeCell ref="B5:F5"/>
  </mergeCells>
  <printOptions horizontalCentered="1"/>
  <pageMargins left="0.23622047244094488" right="0.23622047244094488" top="0.74803149606299213" bottom="0.74803149606299213" header="0.31496062992125984" footer="0.31496062992125984"/>
  <pageSetup paperSize="9" scale="72" fitToHeight="5" orientation="portrait" horizontalDpi="4294967295" verticalDpi="4294967295" r:id="rId1"/>
  <headerFooter differentOddEven="1">
    <oddFooter>&amp;C&amp;"Arial,обычный"&amp;10&amp;K707172&amp;P</oddFooter>
    <evenFooter>&amp;C&amp;"Arial,обычный"&amp;10&amp;P</evenFooter>
  </headerFooter>
  <rowBreaks count="3" manualBreakCount="3">
    <brk id="50" min="1" max="5" man="1"/>
    <brk id="150" min="1" max="5" man="1"/>
    <brk id="202" min="1"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FY2018</vt:lpstr>
      <vt:lpstr>'FY2018'!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Михаил Перестюк</cp:lastModifiedBy>
  <cp:lastPrinted>2019-03-29T10:38:30Z</cp:lastPrinted>
  <dcterms:created xsi:type="dcterms:W3CDTF">2019-03-25T13:58:21Z</dcterms:created>
  <dcterms:modified xsi:type="dcterms:W3CDTF">2019-03-29T10:43:54Z</dcterms:modified>
</cp:coreProperties>
</file>